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919982910156252</v>
      </c>
      <c r="C919" s="44">
        <f ca="1">M909</f>
        <v>0.23280765057030745</v>
      </c>
      <c r="D919" s="45">
        <f ca="1">M910</f>
        <v>0.46523162329331524</v>
      </c>
      <c r="E919" s="45">
        <f ca="1">M911</f>
        <v>0.69686613327060909</v>
      </c>
      <c r="F919" s="45">
        <f ca="1">M912</f>
        <v>0.92725990772013622</v>
      </c>
      <c r="G919" s="45">
        <f ca="1">M913</f>
        <v>1.1558901841871272</v>
      </c>
      <c r="H919" s="45">
        <f ca="1">M914</f>
        <v>1.3821325896069876</v>
      </c>
      <c r="I919" s="45">
        <f ca="1">M915</f>
        <v>1.6052251646883817</v>
      </c>
      <c r="J919" s="45">
        <f ca="1">M916</f>
        <v>1.8242244607451987</v>
      </c>
      <c r="K919" s="45">
        <f ca="1">M917</f>
        <v>2.0379511793302338</v>
      </c>
      <c r="L919" s="45">
        <f ca="1">M918</f>
        <v>2.2449222224923622</v>
      </c>
      <c r="M919" s="22">
        <f t="shared" ca="1" si="179"/>
        <v>3.092377605940114</v>
      </c>
      <c r="N919" s="22">
        <f t="shared" ca="1" si="179"/>
        <v>3.441113523417322</v>
      </c>
      <c r="O919" s="22">
        <f t="shared" ca="1" si="179"/>
        <v>3.5782371205795043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893310546874996</v>
      </c>
      <c r="C920" s="44">
        <f ca="1">N909</f>
        <v>0.23745557333440617</v>
      </c>
      <c r="D920" s="45">
        <f ca="1">N910</f>
        <v>0.47479527648058406</v>
      </c>
      <c r="E920" s="45">
        <f ca="1">N911</f>
        <v>0.71189656295092607</v>
      </c>
      <c r="F920" s="45">
        <f ca="1">N912</f>
        <v>0.94862314897881195</v>
      </c>
      <c r="G920" s="45">
        <f ca="1">N913</f>
        <v>1.1848171610136597</v>
      </c>
      <c r="H920" s="45">
        <f ca="1">N914</f>
        <v>1.4202900392388724</v>
      </c>
      <c r="I920" s="45">
        <f ca="1">N915</f>
        <v>1.6548116729844422</v>
      </c>
      <c r="J920" s="45">
        <f ca="1">N916</f>
        <v>1.8880971420298953</v>
      </c>
      <c r="K920" s="45">
        <f ca="1">N917</f>
        <v>2.1197902998475744</v>
      </c>
      <c r="L920" s="45">
        <f ca="1">N918</f>
        <v>2.3494432528726903</v>
      </c>
      <c r="M920" s="45">
        <f ca="1">N919</f>
        <v>3.441113523417322</v>
      </c>
      <c r="N920" s="22">
        <f t="shared" ca="1" si="179"/>
        <v>4.2893656494143757</v>
      </c>
      <c r="O920" s="22">
        <f t="shared" ca="1" si="179"/>
        <v>4.743732620441012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839965820312504</v>
      </c>
      <c r="C921" s="44">
        <f ca="1">O909</f>
        <v>0.23928314502061443</v>
      </c>
      <c r="D921" s="45">
        <f ca="1">O910</f>
        <v>0.47855572231173532</v>
      </c>
      <c r="E921" s="45">
        <f ca="1">O911</f>
        <v>0.71780655524414316</v>
      </c>
      <c r="F921" s="45">
        <f ca="1">O912</f>
        <v>0.95702321430510462</v>
      </c>
      <c r="G921" s="45">
        <f ca="1">O913</f>
        <v>1.1961913009249594</v>
      </c>
      <c r="H921" s="45">
        <f ca="1">O914</f>
        <v>1.4352936178490419</v>
      </c>
      <c r="I921" s="45">
        <f ca="1">O915</f>
        <v>1.6743091782527735</v>
      </c>
      <c r="J921" s="45">
        <f ca="1">O916</f>
        <v>1.913211996506345</v>
      </c>
      <c r="K921" s="45">
        <f ca="1">O917</f>
        <v>2.1519695909143186</v>
      </c>
      <c r="L921" s="45">
        <f ca="1">O918</f>
        <v>2.3905411121598257</v>
      </c>
      <c r="M921" s="45">
        <f ca="1">O919</f>
        <v>3.5782371205795043</v>
      </c>
      <c r="N921" s="45">
        <f ca="1">O920</f>
        <v>4.743732620441012</v>
      </c>
      <c r="O921" s="22">
        <f t="shared" ca="1" si="179"/>
        <v>6.6839968697908745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16497746245465822</v>
      </c>
      <c r="D960" s="37">
        <f ca="1"/>
        <v>-2.7282464818850747E-2</v>
      </c>
      <c r="E960" s="37">
        <f ca="1"/>
        <v>3.1615225095518028E-2</v>
      </c>
      <c r="F960" s="37">
        <f ca="1"/>
        <v>-0.30161091085467645</v>
      </c>
      <c r="G960" s="37">
        <f ca="1"/>
        <v>0.59786172097475354</v>
      </c>
      <c r="H960" s="37">
        <f ca="1"/>
        <v>-0.21535335840929687</v>
      </c>
      <c r="I960" s="37">
        <f ca="1"/>
        <v>-0.33948050650408718</v>
      </c>
      <c r="J960" s="37">
        <f ca="1"/>
        <v>0.63083859055194469</v>
      </c>
      <c r="K960" s="37">
        <f ca="1"/>
        <v>-0.46535228999521899</v>
      </c>
      <c r="L960" s="37">
        <f ca="1"/>
        <v>9.7301072212438666E-2</v>
      </c>
      <c r="M960" s="37">
        <f ca="1"/>
        <v>2.5450861802245095E-2</v>
      </c>
      <c r="N960" s="37">
        <f ca="1"/>
        <v>-1.6240959783170195E-2</v>
      </c>
      <c r="O960" s="37">
        <f ca="1"/>
        <v>-6.4047352641069477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94512939453125</v>
      </c>
      <c r="C961" s="17">
        <f t="shared" ref="C961:AZ966" ca="1" si="186">IF(C$1&lt;=$B$5,$B961-SINH($B961)*EXP(-OFFSET($B$960,C$1,0)),"")</f>
        <v>4.9182706412448846E-2</v>
      </c>
      <c r="D961" s="18">
        <f t="shared" ca="1" si="186"/>
        <v>8.9698574221690419E-2</v>
      </c>
      <c r="E961" s="18">
        <f t="shared" ca="1" si="186"/>
        <v>0.12158697721595085</v>
      </c>
      <c r="F961" s="18">
        <f t="shared" ca="1" si="186"/>
        <v>0.14668505114372718</v>
      </c>
      <c r="G961" s="18">
        <f t="shared" ca="1" si="186"/>
        <v>0.16643873134519427</v>
      </c>
      <c r="H961" s="18">
        <f t="shared" ca="1" si="186"/>
        <v>0.18198605512090382</v>
      </c>
      <c r="I961" s="18">
        <f t="shared" ca="1" si="186"/>
        <v>0.19422272566135285</v>
      </c>
      <c r="J961" s="18">
        <f t="shared" ca="1" si="186"/>
        <v>0.20385371476762165</v>
      </c>
      <c r="K961" s="18">
        <f t="shared" ca="1" si="186"/>
        <v>0.21143387726839818</v>
      </c>
      <c r="L961" s="18">
        <f t="shared" ca="1" si="186"/>
        <v>0.2173999169870787</v>
      </c>
      <c r="M961" s="18">
        <f t="shared" ca="1" si="186"/>
        <v>0.23279129998759682</v>
      </c>
      <c r="N961" s="18">
        <f t="shared" ca="1" si="186"/>
        <v>0.23743983136858451</v>
      </c>
      <c r="O961" s="18">
        <f t="shared" ca="1" si="186"/>
        <v>0.23926781416963952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890258789062501</v>
      </c>
      <c r="C962" s="44">
        <f ca="1">D961</f>
        <v>8.9698574221690419E-2</v>
      </c>
      <c r="D962" s="22">
        <f t="shared" ca="1" si="186"/>
        <v>0.17076968362839967</v>
      </c>
      <c r="E962" s="22">
        <f t="shared" ca="1" si="186"/>
        <v>0.23638362536541757</v>
      </c>
      <c r="F962" s="22">
        <f t="shared" ca="1" si="186"/>
        <v>0.28802570856114507</v>
      </c>
      <c r="G962" s="22">
        <f t="shared" ca="1" si="186"/>
        <v>0.32867110626463097</v>
      </c>
      <c r="H962" s="22">
        <f t="shared" ca="1" si="186"/>
        <v>0.36066145700654711</v>
      </c>
      <c r="I962" s="22">
        <f t="shared" ca="1" si="186"/>
        <v>0.38583976988852547</v>
      </c>
      <c r="J962" s="22">
        <f t="shared" ca="1" si="186"/>
        <v>0.40565660292975103</v>
      </c>
      <c r="K962" s="22">
        <f t="shared" ca="1" si="186"/>
        <v>0.42125363175470032</v>
      </c>
      <c r="L962" s="22">
        <f t="shared" ca="1" si="186"/>
        <v>0.43352942313166876</v>
      </c>
      <c r="M962" s="22">
        <f t="shared" ca="1" si="186"/>
        <v>0.46519890835580791</v>
      </c>
      <c r="N962" s="22">
        <f t="shared" ca="1" si="186"/>
        <v>0.47476377954894111</v>
      </c>
      <c r="O962" s="22">
        <f t="shared" ca="1" si="186"/>
        <v>0.4785250578113327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835388183593751</v>
      </c>
      <c r="C963" s="44">
        <f ca="1">E961</f>
        <v>0.12158697721595085</v>
      </c>
      <c r="D963" s="45">
        <f ca="1">E962</f>
        <v>0.23638362536541757</v>
      </c>
      <c r="E963" s="22">
        <f t="shared" ca="1" si="186"/>
        <v>0.33720841497359394</v>
      </c>
      <c r="F963" s="22">
        <f t="shared" ca="1" si="186"/>
        <v>0.41836968048632139</v>
      </c>
      <c r="G963" s="22">
        <f t="shared" ca="1" si="186"/>
        <v>0.48224843422249797</v>
      </c>
      <c r="H963" s="22">
        <f t="shared" ca="1" si="186"/>
        <v>0.53252482103225263</v>
      </c>
      <c r="I963" s="22">
        <f t="shared" ca="1" si="186"/>
        <v>0.5720953342749453</v>
      </c>
      <c r="J963" s="22">
        <f t="shared" ca="1" si="186"/>
        <v>0.60323968687560414</v>
      </c>
      <c r="K963" s="22">
        <f t="shared" ca="1" si="186"/>
        <v>0.62775214879302155</v>
      </c>
      <c r="L963" s="22">
        <f t="shared" ca="1" si="186"/>
        <v>0.64704491743577475</v>
      </c>
      <c r="M963" s="22">
        <f t="shared" ca="1" si="186"/>
        <v>0.69681702847138083</v>
      </c>
      <c r="N963" s="22">
        <f t="shared" ca="1" si="186"/>
        <v>0.71184928515937496</v>
      </c>
      <c r="O963" s="22">
        <f t="shared" ca="1" si="186"/>
        <v>0.71776055141415041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780517578125002</v>
      </c>
      <c r="C964" s="44">
        <f ca="1">F961</f>
        <v>0.14668505114372718</v>
      </c>
      <c r="D964" s="45">
        <f ca="1">F962</f>
        <v>0.28802570856114507</v>
      </c>
      <c r="E964" s="45">
        <f ca="1">F963</f>
        <v>0.41836968048632139</v>
      </c>
      <c r="F964" s="22">
        <f t="shared" ca="1" si="186"/>
        <v>0.53143114063494679</v>
      </c>
      <c r="G964" s="22">
        <f t="shared" ca="1" si="186"/>
        <v>0.62222339525394299</v>
      </c>
      <c r="H964" s="22">
        <f t="shared" ca="1" si="186"/>
        <v>0.6936823114908961</v>
      </c>
      <c r="I964" s="22">
        <f t="shared" ca="1" si="186"/>
        <v>0.74992473801933135</v>
      </c>
      <c r="J964" s="22">
        <f t="shared" ca="1" si="186"/>
        <v>0.79419088013821593</v>
      </c>
      <c r="K964" s="22">
        <f t="shared" ca="1" si="186"/>
        <v>0.82903097255667857</v>
      </c>
      <c r="L964" s="22">
        <f t="shared" ca="1" si="186"/>
        <v>0.85645220200258476</v>
      </c>
      <c r="M964" s="22">
        <f t="shared" ca="1" si="186"/>
        <v>0.92719438017238975</v>
      </c>
      <c r="N964" s="22">
        <f t="shared" ca="1" si="186"/>
        <v>0.94856005180636116</v>
      </c>
      <c r="O964" s="22">
        <f t="shared" ca="1" si="186"/>
        <v>0.9569618624168319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972564697265624</v>
      </c>
      <c r="C965" s="44">
        <f ca="1">G961</f>
        <v>0.16643873134519427</v>
      </c>
      <c r="D965" s="45">
        <f ca="1">G962</f>
        <v>0.32867110626463097</v>
      </c>
      <c r="E965" s="45">
        <f ca="1">G963</f>
        <v>0.48224843422249797</v>
      </c>
      <c r="F965" s="45">
        <f ca="1">G964</f>
        <v>0.62222339525394299</v>
      </c>
      <c r="G965" s="22">
        <f t="shared" ca="1" si="186"/>
        <v>0.74286501790334492</v>
      </c>
      <c r="H965" s="22">
        <f t="shared" ca="1" si="186"/>
        <v>0.83962331224102171</v>
      </c>
      <c r="I965" s="22">
        <f t="shared" ca="1" si="186"/>
        <v>0.91577785735416672</v>
      </c>
      <c r="J965" s="22">
        <f t="shared" ca="1" si="186"/>
        <v>0.97571602370040578</v>
      </c>
      <c r="K965" s="22">
        <f t="shared" ca="1" si="186"/>
        <v>1.0228909333477789</v>
      </c>
      <c r="L965" s="22">
        <f t="shared" ca="1" si="186"/>
        <v>1.0600203991940007</v>
      </c>
      <c r="M965" s="22">
        <f t="shared" ca="1" si="186"/>
        <v>1.1558082008833677</v>
      </c>
      <c r="N965" s="22">
        <f t="shared" ca="1" si="186"/>
        <v>1.1847381938576091</v>
      </c>
      <c r="O965" s="22">
        <f t="shared" ca="1" si="186"/>
        <v>1.1961145889504436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36707763671875</v>
      </c>
      <c r="C966" s="44">
        <f ca="1">H961</f>
        <v>0.18198605512090382</v>
      </c>
      <c r="D966" s="45">
        <f ca="1">H962</f>
        <v>0.36066145700654711</v>
      </c>
      <c r="E966" s="45">
        <f ca="1">H963</f>
        <v>0.53252482103225263</v>
      </c>
      <c r="F966" s="45">
        <f ca="1">H964</f>
        <v>0.6936823114908961</v>
      </c>
      <c r="G966" s="45">
        <f ca="1">H965</f>
        <v>0.83962331224102171</v>
      </c>
      <c r="H966" s="22">
        <f t="shared" ca="1" si="186"/>
        <v>0.96496056376661554</v>
      </c>
      <c r="I966" s="22">
        <f t="shared" ca="1" si="186"/>
        <v>1.0654145979220964</v>
      </c>
      <c r="J966" s="22">
        <f t="shared" ca="1" si="186"/>
        <v>1.1444779105637299</v>
      </c>
      <c r="K966" s="22">
        <f t="shared" ca="1" si="186"/>
        <v>1.2067054503377279</v>
      </c>
      <c r="L966" s="22">
        <f t="shared" ca="1" si="186"/>
        <v>1.2556822333353759</v>
      </c>
      <c r="M966" s="22">
        <f t="shared" ca="1" si="186"/>
        <v>1.3820341285280531</v>
      </c>
      <c r="N966" s="22">
        <f t="shared" ca="1" si="186"/>
        <v>1.4201951404287154</v>
      </c>
      <c r="O966" s="22">
        <f t="shared" ca="1" si="186"/>
        <v>1.4352015301264536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761590576171876</v>
      </c>
      <c r="C967" s="44">
        <f ca="1">I961</f>
        <v>0.19422272566135285</v>
      </c>
      <c r="D967" s="45">
        <f ca="1">I962</f>
        <v>0.38583976988852547</v>
      </c>
      <c r="E967" s="45">
        <f ca="1">I963</f>
        <v>0.5720953342749453</v>
      </c>
      <c r="F967" s="45">
        <f ca="1">I964</f>
        <v>0.74992473801933135</v>
      </c>
      <c r="G967" s="45">
        <f ca="1">I965</f>
        <v>0.91577785735416672</v>
      </c>
      <c r="H967" s="45">
        <f ca="1">I966</f>
        <v>1.0654145979220964</v>
      </c>
      <c r="I967" s="22">
        <f t="shared" ref="I967:AZ973" ca="1" si="188">IF(I$1&lt;=$B$5,$B967-SINH($B967)*EXP(-OFFSET($B$960,I$1,0)),"")</f>
        <v>1.193660616976179</v>
      </c>
      <c r="J967" s="22">
        <f t="shared" ca="1" si="188"/>
        <v>1.2964040245594184</v>
      </c>
      <c r="K967" s="22">
        <f t="shared" ca="1" si="188"/>
        <v>1.3772692105513267</v>
      </c>
      <c r="L967" s="22">
        <f t="shared" ca="1" si="188"/>
        <v>1.4409149320562138</v>
      </c>
      <c r="M967" s="22">
        <f t="shared" ca="1" si="188"/>
        <v>1.6051102311519907</v>
      </c>
      <c r="N967" s="22">
        <f t="shared" ca="1" si="188"/>
        <v>1.6547007715492821</v>
      </c>
      <c r="O967" s="22">
        <f t="shared" ca="1" si="188"/>
        <v>1.6742016950693492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156103515625</v>
      </c>
      <c r="C968" s="44">
        <f ca="1">J961</f>
        <v>0.20385371476762165</v>
      </c>
      <c r="D968" s="45">
        <f ca="1">J962</f>
        <v>0.40565660292975103</v>
      </c>
      <c r="E968" s="45">
        <f ca="1">J963</f>
        <v>0.60323968687560414</v>
      </c>
      <c r="F968" s="45">
        <f ca="1">J964</f>
        <v>0.79419088013821593</v>
      </c>
      <c r="G968" s="45">
        <f ca="1">J965</f>
        <v>0.97571602370040578</v>
      </c>
      <c r="H968" s="45">
        <f ca="1">J966</f>
        <v>1.1444779105637299</v>
      </c>
      <c r="I968" s="45">
        <f ca="1">J967</f>
        <v>1.2964040245594184</v>
      </c>
      <c r="J968" s="22">
        <f t="shared" ca="1" si="188"/>
        <v>1.4264519169637757</v>
      </c>
      <c r="K968" s="22">
        <f t="shared" ca="1" si="188"/>
        <v>1.530613506277904</v>
      </c>
      <c r="L968" s="22">
        <f t="shared" ca="1" si="188"/>
        <v>1.6125948858255474</v>
      </c>
      <c r="M968" s="22">
        <f t="shared" ca="1" si="188"/>
        <v>1.8240931109509577</v>
      </c>
      <c r="N968" s="22">
        <f t="shared" ca="1" si="188"/>
        <v>1.8879701606277521</v>
      </c>
      <c r="O968" s="22">
        <f t="shared" ca="1" si="188"/>
        <v>1.9130890936027742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550616455078124</v>
      </c>
      <c r="C969" s="44">
        <f ca="1">K961</f>
        <v>0.21143387726839818</v>
      </c>
      <c r="D969" s="45">
        <f ca="1">K962</f>
        <v>0.42125363175470032</v>
      </c>
      <c r="E969" s="45">
        <f ca="1">K963</f>
        <v>0.62775214879302155</v>
      </c>
      <c r="F969" s="45">
        <f ca="1">K964</f>
        <v>0.82903097255667857</v>
      </c>
      <c r="G969" s="45">
        <f ca="1">K965</f>
        <v>1.0228909333477789</v>
      </c>
      <c r="H969" s="45">
        <f ca="1">K966</f>
        <v>1.2067054503377279</v>
      </c>
      <c r="I969" s="45">
        <f ca="1">K967</f>
        <v>1.3772692105513267</v>
      </c>
      <c r="J969" s="45">
        <f ca="1">K968</f>
        <v>1.530613506277904</v>
      </c>
      <c r="K969" s="22">
        <f t="shared" ca="1" si="188"/>
        <v>1.6617775922379963</v>
      </c>
      <c r="L969" s="22">
        <f t="shared" ca="1" si="188"/>
        <v>1.7668176924134114</v>
      </c>
      <c r="M969" s="22">
        <f t="shared" ca="1" si="188"/>
        <v>2.0378035537965427</v>
      </c>
      <c r="N969" s="22">
        <f t="shared" ca="1" si="188"/>
        <v>2.1196471594297113</v>
      </c>
      <c r="O969" s="22">
        <f t="shared" ca="1" si="188"/>
        <v>2.1518312389189145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945129394531248</v>
      </c>
      <c r="C970" s="44">
        <f ca="1">L961</f>
        <v>0.2173999169870787</v>
      </c>
      <c r="D970" s="45">
        <f ca="1">L962</f>
        <v>0.43352942313166876</v>
      </c>
      <c r="E970" s="45">
        <f ca="1">L963</f>
        <v>0.64704491743577475</v>
      </c>
      <c r="F970" s="45">
        <f ca="1">L964</f>
        <v>0.85645220200258476</v>
      </c>
      <c r="G970" s="45">
        <f ca="1">L965</f>
        <v>1.0600203991940007</v>
      </c>
      <c r="H970" s="45">
        <f ca="1">L966</f>
        <v>1.2556822333353759</v>
      </c>
      <c r="I970" s="45">
        <f ca="1">L967</f>
        <v>1.4409149320562138</v>
      </c>
      <c r="J970" s="45">
        <f ca="1">L968</f>
        <v>1.6125948858255474</v>
      </c>
      <c r="K970" s="45">
        <f ca="1">L969</f>
        <v>1.7668176924134114</v>
      </c>
      <c r="L970" s="22">
        <f t="shared" ca="1" si="188"/>
        <v>1.8986732187867126</v>
      </c>
      <c r="M970" s="22">
        <f t="shared" ca="1" si="188"/>
        <v>2.2447585930516096</v>
      </c>
      <c r="N970" s="22">
        <f t="shared" ca="1" si="188"/>
        <v>2.3492838798771718</v>
      </c>
      <c r="O970" s="22">
        <f t="shared" ca="1" si="188"/>
        <v>2.3903872759678042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917694091796877</v>
      </c>
      <c r="C971" s="44">
        <f ca="1">M961</f>
        <v>0.23279129998759682</v>
      </c>
      <c r="D971" s="45">
        <f ca="1">M962</f>
        <v>0.46519890835580791</v>
      </c>
      <c r="E971" s="45">
        <f ca="1">M963</f>
        <v>0.69681702847138083</v>
      </c>
      <c r="F971" s="45">
        <f ca="1">M964</f>
        <v>0.92719438017238975</v>
      </c>
      <c r="G971" s="45">
        <f ca="1">M965</f>
        <v>1.1558082008833677</v>
      </c>
      <c r="H971" s="45">
        <f ca="1">M966</f>
        <v>1.3820341285280531</v>
      </c>
      <c r="I971" s="45">
        <f ca="1">M967</f>
        <v>1.6051102311519907</v>
      </c>
      <c r="J971" s="45">
        <f ca="1">M968</f>
        <v>1.8240931109509577</v>
      </c>
      <c r="K971" s="45">
        <f ca="1">M969</f>
        <v>2.0378035537965427</v>
      </c>
      <c r="L971" s="45">
        <f ca="1">M970</f>
        <v>2.2447585930516096</v>
      </c>
      <c r="M971" s="22">
        <f t="shared" ca="1" si="188"/>
        <v>3.0921488977805174</v>
      </c>
      <c r="N971" s="22">
        <f t="shared" ca="1" si="188"/>
        <v>3.4408731820020537</v>
      </c>
      <c r="O971" s="22">
        <f t="shared" ca="1" si="188"/>
        <v>3.5780050934858361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890258789062496</v>
      </c>
      <c r="C972" s="44">
        <f ca="1">N961</f>
        <v>0.23743983136858451</v>
      </c>
      <c r="D972" s="45">
        <f ca="1">N962</f>
        <v>0.47476377954894111</v>
      </c>
      <c r="E972" s="45">
        <f ca="1">N963</f>
        <v>0.71184928515937496</v>
      </c>
      <c r="F972" s="45">
        <f ca="1">N964</f>
        <v>0.94856005180636116</v>
      </c>
      <c r="G972" s="45">
        <f ca="1">N965</f>
        <v>1.1847381938576091</v>
      </c>
      <c r="H972" s="45">
        <f ca="1">N966</f>
        <v>1.4201951404287154</v>
      </c>
      <c r="I972" s="45">
        <f ca="1">N967</f>
        <v>1.6547007715492821</v>
      </c>
      <c r="J972" s="45">
        <f ca="1">N968</f>
        <v>1.8879701606277521</v>
      </c>
      <c r="K972" s="45">
        <f ca="1">N969</f>
        <v>2.1196471594297113</v>
      </c>
      <c r="L972" s="45">
        <f ca="1">N970</f>
        <v>2.3492838798771718</v>
      </c>
      <c r="M972" s="45">
        <f ca="1">N971</f>
        <v>3.4408731820020537</v>
      </c>
      <c r="N972" s="22">
        <f t="shared" ca="1" si="188"/>
        <v>4.2890604947545166</v>
      </c>
      <c r="O972" s="22">
        <f t="shared" ca="1" si="188"/>
        <v>4.7434204882866338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835388183593754</v>
      </c>
      <c r="C973" s="44">
        <f ca="1">O961</f>
        <v>0.23926781416963952</v>
      </c>
      <c r="D973" s="45">
        <f ca="1">O962</f>
        <v>0.4785250578113327</v>
      </c>
      <c r="E973" s="45">
        <f ca="1">O963</f>
        <v>0.71776055141415041</v>
      </c>
      <c r="F973" s="45">
        <f ca="1">O964</f>
        <v>0.9569618624168319</v>
      </c>
      <c r="G973" s="45">
        <f ca="1">O965</f>
        <v>1.1961145889504436</v>
      </c>
      <c r="H973" s="45">
        <f ca="1">O966</f>
        <v>1.4352015301264536</v>
      </c>
      <c r="I973" s="45">
        <f ca="1">O967</f>
        <v>1.6742016950693492</v>
      </c>
      <c r="J973" s="45">
        <f ca="1">O968</f>
        <v>1.9130890936027742</v>
      </c>
      <c r="K973" s="45">
        <f ca="1">O969</f>
        <v>2.1518312389189145</v>
      </c>
      <c r="L973" s="45">
        <f ca="1">O970</f>
        <v>2.3903872759678042</v>
      </c>
      <c r="M973" s="45">
        <f ca="1">O971</f>
        <v>3.5780050934858361</v>
      </c>
      <c r="N973" s="45">
        <f ca="1">O972</f>
        <v>4.7434204882866338</v>
      </c>
      <c r="O973" s="22">
        <f t="shared" ca="1" si="188"/>
        <v>6.6835391063825718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16499283100688117</v>
      </c>
      <c r="D1012" s="37">
        <f ca="1"/>
        <v>-2.7285454975392615E-2</v>
      </c>
      <c r="E1012" s="37">
        <f ca="1"/>
        <v>3.1617928208295377E-2</v>
      </c>
      <c r="F1012" s="37">
        <f ca="1"/>
        <v>-0.30164017138129989</v>
      </c>
      <c r="G1012" s="37">
        <f ca="1"/>
        <v>0.59791781575604785</v>
      </c>
      <c r="H1012" s="37">
        <f ca="1"/>
        <v>-0.21537426100262316</v>
      </c>
      <c r="I1012" s="37">
        <f ca="1"/>
        <v>-0.33951304711227265</v>
      </c>
      <c r="J1012" s="37">
        <f ca="1"/>
        <v>0.63089825748020012</v>
      </c>
      <c r="K1012" s="37">
        <f ca="1"/>
        <v>-0.46539652959921674</v>
      </c>
      <c r="L1012" s="37">
        <f ca="1"/>
        <v>9.7310360023196818E-2</v>
      </c>
      <c r="M1012" s="37">
        <f ca="1"/>
        <v>2.5452868710637511E-2</v>
      </c>
      <c r="N1012" s="37">
        <f ca="1"/>
        <v>-1.6241852715362826E-2</v>
      </c>
      <c r="O1012" s="37">
        <f ca="1"/>
        <v>-6.4049745169498823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944366455078125</v>
      </c>
      <c r="C1013" s="17">
        <f t="shared" ref="C1013:AZ1018" ca="1" si="195">IF(C$1&lt;=$B$5,$B1013-SINH($B1013)*EXP(-OFFSET($B$1012,C$1,0)),"")</f>
        <v>4.9179803180264131E-2</v>
      </c>
      <c r="D1013" s="18">
        <f t="shared" ca="1" si="195"/>
        <v>8.9693522100078554E-2</v>
      </c>
      <c r="E1013" s="18">
        <f t="shared" ca="1" si="195"/>
        <v>0.12158047706750284</v>
      </c>
      <c r="F1013" s="18">
        <f t="shared" ca="1" si="195"/>
        <v>0.14667760278698994</v>
      </c>
      <c r="G1013" s="18">
        <f t="shared" ca="1" si="195"/>
        <v>0.16643068739551434</v>
      </c>
      <c r="H1013" s="18">
        <f t="shared" ca="1" si="195"/>
        <v>0.18197766101761959</v>
      </c>
      <c r="I1013" s="18">
        <f t="shared" ca="1" si="195"/>
        <v>0.19421414932295122</v>
      </c>
      <c r="J1013" s="18">
        <f t="shared" ca="1" si="195"/>
        <v>0.2038450684771218</v>
      </c>
      <c r="K1013" s="18">
        <f t="shared" ca="1" si="195"/>
        <v>0.21142523375327832</v>
      </c>
      <c r="L1013" s="18">
        <f t="shared" ca="1" si="195"/>
        <v>0.21739132117380935</v>
      </c>
      <c r="M1013" s="18">
        <f t="shared" ca="1" si="195"/>
        <v>0.23278312463906509</v>
      </c>
      <c r="N1013" s="18">
        <f t="shared" ca="1" si="195"/>
        <v>0.23743196034514613</v>
      </c>
      <c r="O1013" s="18">
        <f t="shared" ca="1" si="195"/>
        <v>0.23926014873380935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888732910156251</v>
      </c>
      <c r="C1014" s="44">
        <f ca="1">D1013</f>
        <v>8.9693522100078554E-2</v>
      </c>
      <c r="D1014" s="22">
        <f t="shared" ca="1" si="195"/>
        <v>0.17076028024776696</v>
      </c>
      <c r="E1014" s="22">
        <f t="shared" ca="1" si="195"/>
        <v>0.23637112488706846</v>
      </c>
      <c r="F1014" s="22">
        <f t="shared" ca="1" si="195"/>
        <v>0.28801116446301722</v>
      </c>
      <c r="G1014" s="22">
        <f t="shared" ca="1" si="195"/>
        <v>0.32865526380460952</v>
      </c>
      <c r="H1014" s="22">
        <f t="shared" ca="1" si="195"/>
        <v>0.36064483671846559</v>
      </c>
      <c r="I1014" s="22">
        <f t="shared" ca="1" si="195"/>
        <v>0.38582272949474139</v>
      </c>
      <c r="J1014" s="22">
        <f t="shared" ca="1" si="195"/>
        <v>0.40563938307622954</v>
      </c>
      <c r="K1014" s="22">
        <f t="shared" ca="1" si="195"/>
        <v>0.42123638965093119</v>
      </c>
      <c r="L1014" s="22">
        <f t="shared" ca="1" si="195"/>
        <v>0.43351225717270769</v>
      </c>
      <c r="M1014" s="22">
        <f t="shared" ca="1" si="195"/>
        <v>0.46518255077425219</v>
      </c>
      <c r="N1014" s="22">
        <f t="shared" ca="1" si="195"/>
        <v>0.47474803100204199</v>
      </c>
      <c r="O1014" s="22">
        <f t="shared" ca="1" si="195"/>
        <v>0.47850972554021592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833099365234376</v>
      </c>
      <c r="C1015" s="44">
        <f ca="1">E1013</f>
        <v>0.12158047706750284</v>
      </c>
      <c r="D1015" s="45">
        <f ca="1">E1014</f>
        <v>0.23637112488706846</v>
      </c>
      <c r="E1015" s="22">
        <f t="shared" ca="1" si="195"/>
        <v>0.33719096764328127</v>
      </c>
      <c r="F1015" s="22">
        <f t="shared" ca="1" si="195"/>
        <v>0.41834878590468805</v>
      </c>
      <c r="G1015" s="22">
        <f t="shared" ca="1" si="195"/>
        <v>0.48222531378596839</v>
      </c>
      <c r="H1015" s="22">
        <f t="shared" ca="1" si="195"/>
        <v>0.53250033228173133</v>
      </c>
      <c r="I1015" s="22">
        <f t="shared" ca="1" si="195"/>
        <v>0.57207007047174385</v>
      </c>
      <c r="J1015" s="22">
        <f t="shared" ca="1" si="195"/>
        <v>0.60321405066855072</v>
      </c>
      <c r="K1015" s="22">
        <f t="shared" ca="1" si="195"/>
        <v>0.62772640649565892</v>
      </c>
      <c r="L1015" s="22">
        <f t="shared" ca="1" si="195"/>
        <v>0.64701923883108292</v>
      </c>
      <c r="M1015" s="22">
        <f t="shared" ca="1" si="195"/>
        <v>0.69679247590653737</v>
      </c>
      <c r="N1015" s="22">
        <f t="shared" ca="1" si="195"/>
        <v>0.71182564614197641</v>
      </c>
      <c r="O1015" s="22">
        <f t="shared" ca="1" si="195"/>
        <v>0.71773754946720603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777465820312502</v>
      </c>
      <c r="C1016" s="44">
        <f ca="1">F1013</f>
        <v>0.14667760278698994</v>
      </c>
      <c r="D1016" s="45">
        <f ca="1">F1014</f>
        <v>0.28801116446301722</v>
      </c>
      <c r="E1016" s="45">
        <f ca="1">F1015</f>
        <v>0.41834878590468805</v>
      </c>
      <c r="F1016" s="22">
        <f t="shared" ca="1" si="195"/>
        <v>0.5314051169662326</v>
      </c>
      <c r="G1016" s="22">
        <f t="shared" ca="1" si="195"/>
        <v>0.62219385438180974</v>
      </c>
      <c r="H1016" s="22">
        <f t="shared" ca="1" si="195"/>
        <v>0.69365054753924671</v>
      </c>
      <c r="I1016" s="22">
        <f t="shared" ca="1" si="195"/>
        <v>0.74989165345554065</v>
      </c>
      <c r="J1016" s="22">
        <f t="shared" ca="1" si="195"/>
        <v>0.79415709389117328</v>
      </c>
      <c r="K1016" s="22">
        <f t="shared" ca="1" si="195"/>
        <v>0.82899689984870251</v>
      </c>
      <c r="L1016" s="22">
        <f t="shared" ca="1" si="195"/>
        <v>0.85641811303923498</v>
      </c>
      <c r="M1016" s="22">
        <f t="shared" ca="1" si="195"/>
        <v>0.92716161618588921</v>
      </c>
      <c r="N1016" s="22">
        <f t="shared" ca="1" si="195"/>
        <v>0.94852850305810021</v>
      </c>
      <c r="O1016" s="22">
        <f t="shared" ca="1" si="195"/>
        <v>0.95693118642902664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972183227539062</v>
      </c>
      <c r="C1017" s="44">
        <f ca="1">G1013</f>
        <v>0.16643068739551434</v>
      </c>
      <c r="D1017" s="45">
        <f ca="1">G1014</f>
        <v>0.32865526380460952</v>
      </c>
      <c r="E1017" s="45">
        <f ca="1">G1015</f>
        <v>0.48222531378596839</v>
      </c>
      <c r="F1017" s="45">
        <f ca="1">G1016</f>
        <v>0.62219385438180974</v>
      </c>
      <c r="G1017" s="22">
        <f t="shared" ca="1" si="195"/>
        <v>0.74283035071951076</v>
      </c>
      <c r="H1017" s="22">
        <f t="shared" ca="1" si="195"/>
        <v>0.83958517555561918</v>
      </c>
      <c r="I1017" s="22">
        <f t="shared" ca="1" si="195"/>
        <v>0.91573757095867614</v>
      </c>
      <c r="J1017" s="22">
        <f t="shared" ca="1" si="195"/>
        <v>0.97567450263569244</v>
      </c>
      <c r="K1017" s="22">
        <f t="shared" ca="1" si="195"/>
        <v>1.0228488004347494</v>
      </c>
      <c r="L1017" s="22">
        <f t="shared" ca="1" si="195"/>
        <v>1.0599780679926256</v>
      </c>
      <c r="M1017" s="22">
        <f t="shared" ca="1" si="195"/>
        <v>1.1557672089785718</v>
      </c>
      <c r="N1017" s="22">
        <f t="shared" ca="1" si="195"/>
        <v>1.1846987100775497</v>
      </c>
      <c r="O1017" s="22">
        <f t="shared" ca="1" si="195"/>
        <v>1.1960762329068813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366619873046875</v>
      </c>
      <c r="C1018" s="44">
        <f ca="1">H1013</f>
        <v>0.18197766101761959</v>
      </c>
      <c r="D1018" s="45">
        <f ca="1">H1014</f>
        <v>0.36064483671846559</v>
      </c>
      <c r="E1018" s="45">
        <f ca="1">H1015</f>
        <v>0.53250033228173133</v>
      </c>
      <c r="F1018" s="45">
        <f ca="1">H1016</f>
        <v>0.69365054753924671</v>
      </c>
      <c r="G1018" s="45">
        <f ca="1">H1017</f>
        <v>0.83958517555561918</v>
      </c>
      <c r="H1018" s="22">
        <f t="shared" ca="1" si="195"/>
        <v>0.96491737413894019</v>
      </c>
      <c r="I1018" s="22">
        <f t="shared" ca="1" si="195"/>
        <v>1.0653680247357711</v>
      </c>
      <c r="J1018" s="22">
        <f t="shared" ca="1" si="195"/>
        <v>1.1444292775022522</v>
      </c>
      <c r="K1018" s="22">
        <f t="shared" ca="1" si="195"/>
        <v>1.2066556707796157</v>
      </c>
      <c r="L1018" s="22">
        <f t="shared" ca="1" si="195"/>
        <v>1.2556319250738144</v>
      </c>
      <c r="M1018" s="22">
        <f t="shared" ca="1" si="195"/>
        <v>1.3819848977048448</v>
      </c>
      <c r="N1018" s="22">
        <f t="shared" ca="1" si="195"/>
        <v>1.4201476907825081</v>
      </c>
      <c r="O1018" s="22">
        <f t="shared" ca="1" si="195"/>
        <v>1.4351554861950837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761056518554689</v>
      </c>
      <c r="C1019" s="44">
        <f ca="1">I1013</f>
        <v>0.19421414932295122</v>
      </c>
      <c r="D1019" s="45">
        <f ca="1">I1014</f>
        <v>0.38582272949474139</v>
      </c>
      <c r="E1019" s="45">
        <f ca="1">I1015</f>
        <v>0.57207007047174385</v>
      </c>
      <c r="F1019" s="45">
        <f ca="1">I1016</f>
        <v>0.74989165345554065</v>
      </c>
      <c r="G1019" s="45">
        <f ca="1">I1017</f>
        <v>0.91573757095867614</v>
      </c>
      <c r="H1019" s="45">
        <f ca="1">I1018</f>
        <v>1.0653680247357711</v>
      </c>
      <c r="I1019" s="22">
        <f t="shared" ref="I1019:AZ1025" ca="1" si="197">IF(I$1&lt;=$B$5,$B1019-SINH($B1019)*EXP(-OFFSET($B$1012,I$1,0)),"")</f>
        <v>1.1936090806825166</v>
      </c>
      <c r="J1019" s="22">
        <f t="shared" ca="1" si="197"/>
        <v>1.2963491928796942</v>
      </c>
      <c r="K1019" s="22">
        <f t="shared" ca="1" si="197"/>
        <v>1.3772124021413172</v>
      </c>
      <c r="L1019" s="22">
        <f t="shared" ca="1" si="197"/>
        <v>1.4408570534099447</v>
      </c>
      <c r="M1019" s="22">
        <f t="shared" ca="1" si="197"/>
        <v>1.6050527640812873</v>
      </c>
      <c r="N1019" s="22">
        <f t="shared" ca="1" si="197"/>
        <v>1.6546453205531357</v>
      </c>
      <c r="O1019" s="22">
        <f t="shared" ca="1" si="197"/>
        <v>1.674147953392442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1554931640625</v>
      </c>
      <c r="C1020" s="44">
        <f ca="1">J1013</f>
        <v>0.2038450684771218</v>
      </c>
      <c r="D1020" s="45">
        <f ca="1">J1014</f>
        <v>0.40563938307622954</v>
      </c>
      <c r="E1020" s="45">
        <f ca="1">J1015</f>
        <v>0.60321405066855072</v>
      </c>
      <c r="F1020" s="45">
        <f ca="1">J1016</f>
        <v>0.79415709389117328</v>
      </c>
      <c r="G1020" s="45">
        <f ca="1">J1017</f>
        <v>0.97567450263569244</v>
      </c>
      <c r="H1020" s="45">
        <f ca="1">J1018</f>
        <v>1.1444292775022522</v>
      </c>
      <c r="I1020" s="45">
        <f ca="1">J1019</f>
        <v>1.2963491928796942</v>
      </c>
      <c r="J1020" s="22">
        <f t="shared" ca="1" si="197"/>
        <v>1.4263922053215814</v>
      </c>
      <c r="K1020" s="22">
        <f t="shared" ca="1" si="197"/>
        <v>1.5305505755100233</v>
      </c>
      <c r="L1020" s="22">
        <f t="shared" ca="1" si="197"/>
        <v>1.6125300468652135</v>
      </c>
      <c r="M1020" s="22">
        <f t="shared" ca="1" si="197"/>
        <v>1.8240274357473116</v>
      </c>
      <c r="N1020" s="22">
        <f t="shared" ca="1" si="197"/>
        <v>1.8879066696134044</v>
      </c>
      <c r="O1020" s="22">
        <f t="shared" ca="1" si="197"/>
        <v>1.9130276420491328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549929809570312</v>
      </c>
      <c r="C1021" s="44">
        <f ca="1">K1013</f>
        <v>0.21142523375327832</v>
      </c>
      <c r="D1021" s="45">
        <f ca="1">K1014</f>
        <v>0.42123638965093119</v>
      </c>
      <c r="E1021" s="45">
        <f ca="1">K1015</f>
        <v>0.62772640649565892</v>
      </c>
      <c r="F1021" s="45">
        <f ca="1">K1016</f>
        <v>0.82899689984870251</v>
      </c>
      <c r="G1021" s="45">
        <f ca="1">K1017</f>
        <v>1.0228488004347494</v>
      </c>
      <c r="H1021" s="45">
        <f ca="1">K1018</f>
        <v>1.2066556707796157</v>
      </c>
      <c r="I1021" s="45">
        <f ca="1">K1019</f>
        <v>1.3772124021413172</v>
      </c>
      <c r="J1021" s="45">
        <f ca="1">K1020</f>
        <v>1.5305505755100233</v>
      </c>
      <c r="K1021" s="22">
        <f t="shared" ca="1" si="197"/>
        <v>1.6617098500454777</v>
      </c>
      <c r="L1021" s="22">
        <f t="shared" ca="1" si="197"/>
        <v>1.7667467917415083</v>
      </c>
      <c r="M1021" s="22">
        <f t="shared" ca="1" si="197"/>
        <v>2.0377297407364003</v>
      </c>
      <c r="N1021" s="22">
        <f t="shared" ca="1" si="197"/>
        <v>2.1195755888769554</v>
      </c>
      <c r="O1021" s="22">
        <f t="shared" ca="1" si="197"/>
        <v>2.1517620628009806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944366455078123</v>
      </c>
      <c r="C1022" s="44">
        <f ca="1">L1013</f>
        <v>0.21739132117380935</v>
      </c>
      <c r="D1022" s="45">
        <f ca="1">L1014</f>
        <v>0.43351225717270769</v>
      </c>
      <c r="E1022" s="45">
        <f ca="1">L1015</f>
        <v>0.64701923883108292</v>
      </c>
      <c r="F1022" s="45">
        <f ca="1">L1016</f>
        <v>0.85641811303923498</v>
      </c>
      <c r="G1022" s="45">
        <f ca="1">L1017</f>
        <v>1.0599780679926256</v>
      </c>
      <c r="H1022" s="45">
        <f ca="1">L1018</f>
        <v>1.2556319250738144</v>
      </c>
      <c r="I1022" s="45">
        <f ca="1">L1019</f>
        <v>1.4408570534099447</v>
      </c>
      <c r="J1022" s="45">
        <f ca="1">L1020</f>
        <v>1.6125300468652135</v>
      </c>
      <c r="K1022" s="45">
        <f ca="1">L1021</f>
        <v>1.7667467917415083</v>
      </c>
      <c r="L1022" s="22">
        <f t="shared" ca="1" si="197"/>
        <v>1.8985975596980826</v>
      </c>
      <c r="M1022" s="22">
        <f t="shared" ca="1" si="197"/>
        <v>2.2446767780701755</v>
      </c>
      <c r="N1022" s="22">
        <f t="shared" ca="1" si="197"/>
        <v>2.3492041930110257</v>
      </c>
      <c r="O1022" s="22">
        <f t="shared" ca="1" si="197"/>
        <v>2.3903103577313396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916549682617189</v>
      </c>
      <c r="C1023" s="44">
        <f ca="1">M1013</f>
        <v>0.23278312463906509</v>
      </c>
      <c r="D1023" s="45">
        <f ca="1">M1014</f>
        <v>0.46518255077425219</v>
      </c>
      <c r="E1023" s="45">
        <f ca="1">M1015</f>
        <v>0.69679247590653737</v>
      </c>
      <c r="F1023" s="45">
        <f ca="1">M1016</f>
        <v>0.92716161618588921</v>
      </c>
      <c r="G1023" s="45">
        <f ca="1">M1017</f>
        <v>1.1557672089785718</v>
      </c>
      <c r="H1023" s="45">
        <f ca="1">M1018</f>
        <v>1.3819848977048448</v>
      </c>
      <c r="I1023" s="45">
        <f ca="1">M1019</f>
        <v>1.6050527640812873</v>
      </c>
      <c r="J1023" s="45">
        <f ca="1">M1020</f>
        <v>1.8240274357473116</v>
      </c>
      <c r="K1023" s="45">
        <f ca="1">M1021</f>
        <v>2.0377297407364003</v>
      </c>
      <c r="L1023" s="45">
        <f ca="1">M1022</f>
        <v>2.2446767780701755</v>
      </c>
      <c r="M1023" s="22">
        <f t="shared" ca="1" si="197"/>
        <v>3.092034543730537</v>
      </c>
      <c r="N1023" s="22">
        <f t="shared" ca="1" si="197"/>
        <v>3.440753010977057</v>
      </c>
      <c r="O1023" s="22">
        <f t="shared" ca="1" si="197"/>
        <v>3.5778890796702538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888732910156246</v>
      </c>
      <c r="C1024" s="44">
        <f ca="1">N1013</f>
        <v>0.23743196034514613</v>
      </c>
      <c r="D1024" s="45">
        <f ca="1">N1014</f>
        <v>0.47474803100204199</v>
      </c>
      <c r="E1024" s="45">
        <f ca="1">N1015</f>
        <v>0.71182564614197641</v>
      </c>
      <c r="F1024" s="45">
        <f ca="1">N1016</f>
        <v>0.94852850305810021</v>
      </c>
      <c r="G1024" s="45">
        <f ca="1">N1017</f>
        <v>1.1846987100775497</v>
      </c>
      <c r="H1024" s="45">
        <f ca="1">N1018</f>
        <v>1.4201476907825081</v>
      </c>
      <c r="I1024" s="45">
        <f ca="1">N1019</f>
        <v>1.6546453205531357</v>
      </c>
      <c r="J1024" s="45">
        <f ca="1">N1020</f>
        <v>1.8879066696134044</v>
      </c>
      <c r="K1024" s="45">
        <f ca="1">N1021</f>
        <v>2.1195755888769554</v>
      </c>
      <c r="L1024" s="45">
        <f ca="1">N1022</f>
        <v>2.3492041930110257</v>
      </c>
      <c r="M1024" s="45">
        <f ca="1">N1023</f>
        <v>3.440753010977057</v>
      </c>
      <c r="N1024" s="22">
        <f t="shared" ca="1" si="197"/>
        <v>4.2889079174294222</v>
      </c>
      <c r="O1024" s="22">
        <f t="shared" ca="1" si="197"/>
        <v>4.7432644218119293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833099365234379</v>
      </c>
      <c r="C1025" s="44">
        <f ca="1">O1013</f>
        <v>0.23926014873380935</v>
      </c>
      <c r="D1025" s="45">
        <f ca="1">O1014</f>
        <v>0.47850972554021592</v>
      </c>
      <c r="E1025" s="45">
        <f ca="1">O1015</f>
        <v>0.71773754946720603</v>
      </c>
      <c r="F1025" s="45">
        <f ca="1">O1016</f>
        <v>0.95693118642902664</v>
      </c>
      <c r="G1025" s="45">
        <f ca="1">O1017</f>
        <v>1.1960762329068813</v>
      </c>
      <c r="H1025" s="45">
        <f ca="1">O1018</f>
        <v>1.4351554861950837</v>
      </c>
      <c r="I1025" s="45">
        <f ca="1">O1019</f>
        <v>1.6741479533924426</v>
      </c>
      <c r="J1025" s="45">
        <f ca="1">O1020</f>
        <v>1.9130276420491328</v>
      </c>
      <c r="K1025" s="45">
        <f ca="1">O1021</f>
        <v>2.1517620628009806</v>
      </c>
      <c r="L1025" s="45">
        <f ca="1">O1022</f>
        <v>2.3903103577313396</v>
      </c>
      <c r="M1025" s="45">
        <f ca="1">O1023</f>
        <v>3.5778890796702538</v>
      </c>
      <c r="N1025" s="45">
        <f ca="1">O1024</f>
        <v>4.7432644218119293</v>
      </c>
      <c r="O1025" s="22">
        <f t="shared" ca="1" si="197"/>
        <v>6.683310224678511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16498514648748508</v>
      </c>
      <c r="D1064" s="37">
        <f ca="1"/>
        <v>-2.7283959847859356E-2</v>
      </c>
      <c r="E1064" s="37">
        <f ca="1"/>
        <v>3.1616576609971747E-2</v>
      </c>
      <c r="F1064" s="37">
        <f ca="1"/>
        <v>-0.30162554065000119</v>
      </c>
      <c r="G1064" s="37">
        <f ca="1"/>
        <v>0.59788976747587563</v>
      </c>
      <c r="H1064" s="37">
        <f ca="1"/>
        <v>-0.21536380937162103</v>
      </c>
      <c r="I1064" s="37">
        <f ca="1"/>
        <v>-0.33949677628956537</v>
      </c>
      <c r="J1064" s="37">
        <f ca="1"/>
        <v>0.63086842306832236</v>
      </c>
      <c r="K1064" s="37">
        <f ca="1"/>
        <v>-0.46537440909403377</v>
      </c>
      <c r="L1064" s="37">
        <f ca="1"/>
        <v>9.7305715970571499E-2</v>
      </c>
      <c r="M1064" s="37">
        <f ca="1"/>
        <v>2.545186522511228E-2</v>
      </c>
      <c r="N1064" s="37">
        <f ca="1"/>
        <v>-1.6241406234989153E-2</v>
      </c>
      <c r="O1064" s="37">
        <f ca="1"/>
        <v>-6.4048548883866074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944747924804688</v>
      </c>
      <c r="C1065" s="17">
        <f t="shared" ref="C1065:AZ1070" ca="1" si="204">IF(C$1&lt;=$B$5,$B1065-SINH($B1065)*EXP(-OFFSET($B$1064,C$1,0)),"")</f>
        <v>4.9181254787342032E-2</v>
      </c>
      <c r="D1065" s="18">
        <f t="shared" ca="1" si="204"/>
        <v>8.9696048147784202E-2</v>
      </c>
      <c r="E1065" s="18">
        <f t="shared" ca="1" si="204"/>
        <v>0.12158372712840468</v>
      </c>
      <c r="F1065" s="18">
        <f t="shared" ca="1" si="204"/>
        <v>0.14668132695385291</v>
      </c>
      <c r="G1065" s="18">
        <f t="shared" ca="1" si="204"/>
        <v>0.1664347093615581</v>
      </c>
      <c r="H1065" s="18">
        <f t="shared" ca="1" si="204"/>
        <v>0.18198185806337899</v>
      </c>
      <c r="I1065" s="18">
        <f t="shared" ca="1" si="204"/>
        <v>0.19421843748899903</v>
      </c>
      <c r="J1065" s="18">
        <f t="shared" ca="1" si="204"/>
        <v>0.2038493916215707</v>
      </c>
      <c r="K1065" s="18">
        <f t="shared" ca="1" si="204"/>
        <v>0.21142955551193821</v>
      </c>
      <c r="L1065" s="18">
        <f t="shared" ca="1" si="204"/>
        <v>0.2173956190829926</v>
      </c>
      <c r="M1065" s="18">
        <f t="shared" ca="1" si="204"/>
        <v>0.23278721231809582</v>
      </c>
      <c r="N1065" s="18">
        <f t="shared" ca="1" si="204"/>
        <v>0.23743589586024288</v>
      </c>
      <c r="O1065" s="18">
        <f t="shared" ca="1" si="204"/>
        <v>0.23926398145258646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889495849609376</v>
      </c>
      <c r="C1066" s="44">
        <f ca="1">D1065</f>
        <v>8.9696048147784202E-2</v>
      </c>
      <c r="D1066" s="22">
        <f t="shared" ca="1" si="204"/>
        <v>0.17076498191574668</v>
      </c>
      <c r="E1066" s="22">
        <f t="shared" ca="1" si="204"/>
        <v>0.23637737510163709</v>
      </c>
      <c r="F1066" s="22">
        <f t="shared" ca="1" si="204"/>
        <v>0.28801843648996278</v>
      </c>
      <c r="G1066" s="22">
        <f t="shared" ca="1" si="204"/>
        <v>0.32866318501723185</v>
      </c>
      <c r="H1066" s="22">
        <f t="shared" ca="1" si="204"/>
        <v>0.36065314685055716</v>
      </c>
      <c r="I1066" s="22">
        <f t="shared" ca="1" si="204"/>
        <v>0.3858312496849497</v>
      </c>
      <c r="J1066" s="22">
        <f t="shared" ca="1" si="204"/>
        <v>0.40564799300093723</v>
      </c>
      <c r="K1066" s="22">
        <f t="shared" ca="1" si="204"/>
        <v>0.42124501070456333</v>
      </c>
      <c r="L1066" s="22">
        <f t="shared" ca="1" si="204"/>
        <v>0.43352084015687115</v>
      </c>
      <c r="M1066" s="22">
        <f t="shared" ca="1" si="204"/>
        <v>0.46519072957443053</v>
      </c>
      <c r="N1066" s="22">
        <f t="shared" ca="1" si="204"/>
        <v>0.47475590528224859</v>
      </c>
      <c r="O1066" s="22">
        <f t="shared" ca="1" si="204"/>
        <v>0.4785173916775175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834243774414064</v>
      </c>
      <c r="C1067" s="44">
        <f ca="1">E1065</f>
        <v>0.12158372712840468</v>
      </c>
      <c r="D1067" s="45">
        <f ca="1">E1066</f>
        <v>0.23637737510163709</v>
      </c>
      <c r="E1067" s="22">
        <f t="shared" ca="1" si="204"/>
        <v>0.33719969127730481</v>
      </c>
      <c r="F1067" s="22">
        <f t="shared" ca="1" si="204"/>
        <v>0.41835923316501611</v>
      </c>
      <c r="G1067" s="22">
        <f t="shared" ca="1" si="204"/>
        <v>0.48223687397896176</v>
      </c>
      <c r="H1067" s="22">
        <f t="shared" ca="1" si="204"/>
        <v>0.53251257663880258</v>
      </c>
      <c r="I1067" s="22">
        <f t="shared" ca="1" si="204"/>
        <v>0.57208270236249537</v>
      </c>
      <c r="J1067" s="22">
        <f t="shared" ca="1" si="204"/>
        <v>0.60322686876794229</v>
      </c>
      <c r="K1067" s="22">
        <f t="shared" ca="1" si="204"/>
        <v>0.62773927764587012</v>
      </c>
      <c r="L1067" s="22">
        <f t="shared" ca="1" si="204"/>
        <v>0.64703207813943653</v>
      </c>
      <c r="M1067" s="22">
        <f t="shared" ca="1" si="204"/>
        <v>0.69680475220272864</v>
      </c>
      <c r="N1067" s="22">
        <f t="shared" ca="1" si="204"/>
        <v>0.71183746566081174</v>
      </c>
      <c r="O1067" s="22">
        <f t="shared" ca="1" si="204"/>
        <v>0.71774905044334103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778991699218752</v>
      </c>
      <c r="C1068" s="44">
        <f ca="1">F1065</f>
        <v>0.14668132695385291</v>
      </c>
      <c r="D1068" s="45">
        <f ca="1">F1066</f>
        <v>0.28801843648996278</v>
      </c>
      <c r="E1068" s="45">
        <f ca="1">F1067</f>
        <v>0.41835923316501611</v>
      </c>
      <c r="F1068" s="22">
        <f t="shared" ca="1" si="204"/>
        <v>0.5314181287663039</v>
      </c>
      <c r="G1068" s="22">
        <f t="shared" ca="1" si="204"/>
        <v>0.62220862478658678</v>
      </c>
      <c r="H1068" s="22">
        <f t="shared" ca="1" si="204"/>
        <v>0.69366642949090007</v>
      </c>
      <c r="I1068" s="22">
        <f t="shared" ca="1" si="204"/>
        <v>0.74990819572179523</v>
      </c>
      <c r="J1068" s="22">
        <f t="shared" ca="1" si="204"/>
        <v>0.79417398700742825</v>
      </c>
      <c r="K1068" s="22">
        <f t="shared" ca="1" si="204"/>
        <v>0.82901393620281549</v>
      </c>
      <c r="L1068" s="22">
        <f t="shared" ca="1" si="204"/>
        <v>0.85643515752708266</v>
      </c>
      <c r="M1068" s="22">
        <f t="shared" ca="1" si="204"/>
        <v>0.92717799819685898</v>
      </c>
      <c r="N1068" s="22">
        <f t="shared" ca="1" si="204"/>
        <v>0.94854427744573466</v>
      </c>
      <c r="O1068" s="22">
        <f t="shared" ca="1" si="204"/>
        <v>0.95694652442656891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972373962402343</v>
      </c>
      <c r="C1069" s="44">
        <f ca="1">G1065</f>
        <v>0.1664347093615581</v>
      </c>
      <c r="D1069" s="45">
        <f ca="1">G1066</f>
        <v>0.32866318501723185</v>
      </c>
      <c r="E1069" s="45">
        <f ca="1">G1067</f>
        <v>0.48223687397896176</v>
      </c>
      <c r="F1069" s="45">
        <f ca="1">G1068</f>
        <v>0.62220862478658678</v>
      </c>
      <c r="G1069" s="22">
        <f t="shared" ca="1" si="204"/>
        <v>0.74284768427824199</v>
      </c>
      <c r="H1069" s="22">
        <f t="shared" ca="1" si="204"/>
        <v>0.83960424386957944</v>
      </c>
      <c r="I1069" s="22">
        <f t="shared" ca="1" si="204"/>
        <v>0.91575771413583296</v>
      </c>
      <c r="J1069" s="22">
        <f t="shared" ca="1" si="204"/>
        <v>0.97569526315666832</v>
      </c>
      <c r="K1069" s="22">
        <f t="shared" ca="1" si="204"/>
        <v>1.0228698668886407</v>
      </c>
      <c r="L1069" s="22">
        <f t="shared" ca="1" si="204"/>
        <v>1.0599992335982305</v>
      </c>
      <c r="M1069" s="22">
        <f t="shared" ca="1" si="204"/>
        <v>1.1557877049520466</v>
      </c>
      <c r="N1069" s="22">
        <f t="shared" ca="1" si="204"/>
        <v>1.1847184519844167</v>
      </c>
      <c r="O1069" s="22">
        <f t="shared" ca="1" si="204"/>
        <v>1.196095410933355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366848754882813</v>
      </c>
      <c r="C1070" s="44">
        <f ca="1">H1065</f>
        <v>0.18198185806337899</v>
      </c>
      <c r="D1070" s="45">
        <f ca="1">H1066</f>
        <v>0.36065314685055716</v>
      </c>
      <c r="E1070" s="45">
        <f ca="1">H1067</f>
        <v>0.53251257663880258</v>
      </c>
      <c r="F1070" s="45">
        <f ca="1">H1068</f>
        <v>0.69366642949090007</v>
      </c>
      <c r="G1070" s="45">
        <f ca="1">H1069</f>
        <v>0.83960424386957944</v>
      </c>
      <c r="H1070" s="22">
        <f t="shared" ca="1" si="204"/>
        <v>0.9649389689231751</v>
      </c>
      <c r="I1070" s="22">
        <f t="shared" ca="1" si="204"/>
        <v>1.0653913113044526</v>
      </c>
      <c r="J1070" s="22">
        <f t="shared" ca="1" si="204"/>
        <v>1.1444535940170455</v>
      </c>
      <c r="K1070" s="22">
        <f t="shared" ca="1" si="204"/>
        <v>1.2066805605520834</v>
      </c>
      <c r="L1070" s="22">
        <f t="shared" ca="1" si="204"/>
        <v>1.2556570792067365</v>
      </c>
      <c r="M1070" s="22">
        <f t="shared" ca="1" si="204"/>
        <v>1.3820095131400945</v>
      </c>
      <c r="N1070" s="22">
        <f t="shared" ca="1" si="204"/>
        <v>1.4201714156257073</v>
      </c>
      <c r="O1070" s="22">
        <f t="shared" ca="1" si="204"/>
        <v>1.4351785081666091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761323547363283</v>
      </c>
      <c r="C1071" s="44">
        <f ca="1">I1065</f>
        <v>0.19421843748899903</v>
      </c>
      <c r="D1071" s="45">
        <f ca="1">I1066</f>
        <v>0.3858312496849497</v>
      </c>
      <c r="E1071" s="45">
        <f ca="1">I1067</f>
        <v>0.57208270236249537</v>
      </c>
      <c r="F1071" s="45">
        <f ca="1">I1068</f>
        <v>0.74990819572179523</v>
      </c>
      <c r="G1071" s="45">
        <f ca="1">I1069</f>
        <v>0.91575771413583296</v>
      </c>
      <c r="H1071" s="45">
        <f ca="1">I1070</f>
        <v>1.0653913113044526</v>
      </c>
      <c r="I1071" s="22">
        <f t="shared" ref="I1071:AZ1077" ca="1" si="206">IF(I$1&lt;=$B$5,$B1071-SINH($B1071)*EXP(-OFFSET($B$1064,I$1,0)),"")</f>
        <v>1.1936348488043875</v>
      </c>
      <c r="J1071" s="22">
        <f t="shared" ca="1" si="206"/>
        <v>1.2963766086998678</v>
      </c>
      <c r="K1071" s="22">
        <f t="shared" ca="1" si="206"/>
        <v>1.3772408063351413</v>
      </c>
      <c r="L1071" s="22">
        <f t="shared" ca="1" si="206"/>
        <v>1.4408859927310989</v>
      </c>
      <c r="M1071" s="22">
        <f t="shared" ca="1" si="206"/>
        <v>1.6050814976418484</v>
      </c>
      <c r="N1071" s="22">
        <f t="shared" ca="1" si="206"/>
        <v>1.6546730460744243</v>
      </c>
      <c r="O1071" s="22">
        <f t="shared" ca="1" si="206"/>
        <v>1.6741748242379964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15579833984375</v>
      </c>
      <c r="C1072" s="44">
        <f ca="1">J1065</f>
        <v>0.2038493916215707</v>
      </c>
      <c r="D1072" s="45">
        <f ca="1">J1066</f>
        <v>0.40564799300093723</v>
      </c>
      <c r="E1072" s="45">
        <f ca="1">J1067</f>
        <v>0.60322686876794229</v>
      </c>
      <c r="F1072" s="45">
        <f ca="1">J1068</f>
        <v>0.79417398700742825</v>
      </c>
      <c r="G1072" s="45">
        <f ca="1">J1069</f>
        <v>0.97569526315666832</v>
      </c>
      <c r="H1072" s="45">
        <f ca="1">J1070</f>
        <v>1.1444535940170455</v>
      </c>
      <c r="I1072" s="45">
        <f ca="1">J1071</f>
        <v>1.2963766086998678</v>
      </c>
      <c r="J1072" s="22">
        <f t="shared" ca="1" si="206"/>
        <v>1.4264220611224832</v>
      </c>
      <c r="K1072" s="22">
        <f t="shared" ca="1" si="206"/>
        <v>1.5305820408788831</v>
      </c>
      <c r="L1072" s="22">
        <f t="shared" ca="1" si="206"/>
        <v>1.6125624663385616</v>
      </c>
      <c r="M1072" s="22">
        <f t="shared" ca="1" si="206"/>
        <v>1.8240602733746787</v>
      </c>
      <c r="N1072" s="22">
        <f t="shared" ca="1" si="206"/>
        <v>1.8879384151466863</v>
      </c>
      <c r="O1072" s="22">
        <f t="shared" ca="1" si="206"/>
        <v>1.9130583678344426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550273132324218</v>
      </c>
      <c r="C1073" s="44">
        <f ca="1">K1065</f>
        <v>0.21142955551193821</v>
      </c>
      <c r="D1073" s="45">
        <f ca="1">K1066</f>
        <v>0.42124501070456333</v>
      </c>
      <c r="E1073" s="45">
        <f ca="1">K1067</f>
        <v>0.62773927764587012</v>
      </c>
      <c r="F1073" s="45">
        <f ca="1">K1068</f>
        <v>0.82901393620281549</v>
      </c>
      <c r="G1073" s="45">
        <f ca="1">K1069</f>
        <v>1.0228698668886407</v>
      </c>
      <c r="H1073" s="45">
        <f ca="1">K1070</f>
        <v>1.2066805605520834</v>
      </c>
      <c r="I1073" s="45">
        <f ca="1">K1071</f>
        <v>1.3772408063351413</v>
      </c>
      <c r="J1073" s="45">
        <f ca="1">K1072</f>
        <v>1.5305820408788831</v>
      </c>
      <c r="K1073" s="22">
        <f t="shared" ca="1" si="206"/>
        <v>1.6617437211259036</v>
      </c>
      <c r="L1073" s="22">
        <f t="shared" ca="1" si="206"/>
        <v>1.7667822420664383</v>
      </c>
      <c r="M1073" s="22">
        <f t="shared" ca="1" si="206"/>
        <v>2.0377666472909128</v>
      </c>
      <c r="N1073" s="22">
        <f t="shared" ca="1" si="206"/>
        <v>2.1196113741819871</v>
      </c>
      <c r="O1073" s="22">
        <f t="shared" ca="1" si="206"/>
        <v>2.1517966508699682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944747924804686</v>
      </c>
      <c r="C1074" s="44">
        <f ca="1">L1065</f>
        <v>0.2173956190829926</v>
      </c>
      <c r="D1074" s="45">
        <f ca="1">L1066</f>
        <v>0.43352084015687115</v>
      </c>
      <c r="E1074" s="45">
        <f ca="1">L1067</f>
        <v>0.64703207813943653</v>
      </c>
      <c r="F1074" s="45">
        <f ca="1">L1068</f>
        <v>0.85643515752708266</v>
      </c>
      <c r="G1074" s="45">
        <f ca="1">L1069</f>
        <v>1.0599992335982305</v>
      </c>
      <c r="H1074" s="45">
        <f ca="1">L1070</f>
        <v>1.2556570792067365</v>
      </c>
      <c r="I1074" s="45">
        <f ca="1">L1071</f>
        <v>1.4408859927310989</v>
      </c>
      <c r="J1074" s="45">
        <f ca="1">L1072</f>
        <v>1.6125624663385616</v>
      </c>
      <c r="K1074" s="45">
        <f ca="1">L1073</f>
        <v>1.7667822420664383</v>
      </c>
      <c r="L1074" s="22">
        <f t="shared" ca="1" si="206"/>
        <v>1.8986353892302887</v>
      </c>
      <c r="M1074" s="22">
        <f t="shared" ca="1" si="206"/>
        <v>2.2447176855826472</v>
      </c>
      <c r="N1074" s="22">
        <f t="shared" ca="1" si="206"/>
        <v>2.3492440364747993</v>
      </c>
      <c r="O1074" s="22">
        <f t="shared" ca="1" si="206"/>
        <v>2.3903488168612776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917121887207033</v>
      </c>
      <c r="C1075" s="44">
        <f ca="1">M1065</f>
        <v>0.23278721231809582</v>
      </c>
      <c r="D1075" s="45">
        <f ca="1">M1066</f>
        <v>0.46519072957443053</v>
      </c>
      <c r="E1075" s="45">
        <f ca="1">M1067</f>
        <v>0.69680475220272864</v>
      </c>
      <c r="F1075" s="45">
        <f ca="1">M1068</f>
        <v>0.92717799819685898</v>
      </c>
      <c r="G1075" s="45">
        <f ca="1">M1069</f>
        <v>1.1557877049520466</v>
      </c>
      <c r="H1075" s="45">
        <f ca="1">M1070</f>
        <v>1.3820095131400945</v>
      </c>
      <c r="I1075" s="45">
        <f ca="1">M1071</f>
        <v>1.6050814976418484</v>
      </c>
      <c r="J1075" s="45">
        <f ca="1">M1072</f>
        <v>1.8240602733746787</v>
      </c>
      <c r="K1075" s="45">
        <f ca="1">M1073</f>
        <v>2.0377666472909128</v>
      </c>
      <c r="L1075" s="45">
        <f ca="1">M1074</f>
        <v>2.2447176855826472</v>
      </c>
      <c r="M1075" s="22">
        <f t="shared" ca="1" si="206"/>
        <v>3.0920917207530421</v>
      </c>
      <c r="N1075" s="22">
        <f t="shared" ca="1" si="206"/>
        <v>3.4408130965160026</v>
      </c>
      <c r="O1075" s="22">
        <f t="shared" ca="1" si="206"/>
        <v>3.5779470866004428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889495849609371</v>
      </c>
      <c r="C1076" s="44">
        <f ca="1">N1065</f>
        <v>0.23743589586024288</v>
      </c>
      <c r="D1076" s="45">
        <f ca="1">N1066</f>
        <v>0.47475590528224859</v>
      </c>
      <c r="E1076" s="45">
        <f ca="1">N1067</f>
        <v>0.71183746566081174</v>
      </c>
      <c r="F1076" s="45">
        <f ca="1">N1068</f>
        <v>0.94854427744573466</v>
      </c>
      <c r="G1076" s="45">
        <f ca="1">N1069</f>
        <v>1.1847184519844167</v>
      </c>
      <c r="H1076" s="45">
        <f ca="1">N1070</f>
        <v>1.4201714156257073</v>
      </c>
      <c r="I1076" s="45">
        <f ca="1">N1071</f>
        <v>1.6546730460744243</v>
      </c>
      <c r="J1076" s="45">
        <f ca="1">N1072</f>
        <v>1.8879384151466863</v>
      </c>
      <c r="K1076" s="45">
        <f ca="1">N1073</f>
        <v>2.1196113741819871</v>
      </c>
      <c r="L1076" s="45">
        <f ca="1">N1074</f>
        <v>2.3492440364747993</v>
      </c>
      <c r="M1076" s="45">
        <f ca="1">N1075</f>
        <v>3.4408130965160026</v>
      </c>
      <c r="N1076" s="22">
        <f t="shared" ca="1" si="206"/>
        <v>4.2889842060915662</v>
      </c>
      <c r="O1076" s="22">
        <f t="shared" ca="1" si="206"/>
        <v>4.7433424550824101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834243774414066</v>
      </c>
      <c r="C1077" s="44">
        <f ca="1">O1065</f>
        <v>0.23926398145258646</v>
      </c>
      <c r="D1077" s="45">
        <f ca="1">O1066</f>
        <v>0.4785173916775175</v>
      </c>
      <c r="E1077" s="45">
        <f ca="1">O1067</f>
        <v>0.71774905044334103</v>
      </c>
      <c r="F1077" s="45">
        <f ca="1">O1068</f>
        <v>0.95694652442656891</v>
      </c>
      <c r="G1077" s="45">
        <f ca="1">O1069</f>
        <v>1.196095410933355</v>
      </c>
      <c r="H1077" s="45">
        <f ca="1">O1070</f>
        <v>1.4351785081666091</v>
      </c>
      <c r="I1077" s="45">
        <f ca="1">O1071</f>
        <v>1.6741748242379964</v>
      </c>
      <c r="J1077" s="45">
        <f ca="1">O1072</f>
        <v>1.9130583678344426</v>
      </c>
      <c r="K1077" s="45">
        <f ca="1">O1073</f>
        <v>2.1517966508699682</v>
      </c>
      <c r="L1077" s="45">
        <f ca="1">O1074</f>
        <v>2.3903488168612776</v>
      </c>
      <c r="M1077" s="45">
        <f ca="1">O1075</f>
        <v>3.5779470866004428</v>
      </c>
      <c r="N1077" s="45">
        <f ca="1">O1076</f>
        <v>4.7433424550824101</v>
      </c>
      <c r="O1077" s="22">
        <f t="shared" ca="1" si="206"/>
        <v>6.6834246655305334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16498898868638348</v>
      </c>
      <c r="D1116" s="37">
        <f ca="1"/>
        <v>-2.7284707399400386E-2</v>
      </c>
      <c r="E1116" s="37">
        <f ca="1"/>
        <v>3.1617252398786114E-2</v>
      </c>
      <c r="F1116" s="37">
        <f ca="1"/>
        <v>-0.3016328558987551</v>
      </c>
      <c r="G1116" s="37">
        <f ca="1"/>
        <v>0.59790379139363925</v>
      </c>
      <c r="H1116" s="37">
        <f ca="1"/>
        <v>-0.21536903510364572</v>
      </c>
      <c r="I1116" s="37">
        <f ca="1"/>
        <v>-0.33950491157103335</v>
      </c>
      <c r="J1116" s="37">
        <f ca="1"/>
        <v>0.63088334003701763</v>
      </c>
      <c r="K1116" s="37">
        <f ca="1"/>
        <v>-0.46538546917056894</v>
      </c>
      <c r="L1116" s="37">
        <f ca="1"/>
        <v>9.7308037959965843E-2</v>
      </c>
      <c r="M1116" s="37">
        <f ca="1"/>
        <v>2.5452366960053041E-2</v>
      </c>
      <c r="N1116" s="37">
        <f ca="1"/>
        <v>-1.624162947161123E-2</v>
      </c>
      <c r="O1116" s="37">
        <f ca="1"/>
        <v>-6.4049147021326996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944557189941407</v>
      </c>
      <c r="C1117" s="17">
        <f t="shared" ref="C1117:AZ1122" ca="1" si="213">IF(C$1&lt;=$B$5,$B1117-SINH($B1117)*EXP(-OFFSET($B$1116,C$1,0)),"")</f>
        <v>4.9180528981549454E-2</v>
      </c>
      <c r="D1117" s="18">
        <f t="shared" ca="1" si="213"/>
        <v>8.969478512065629E-2</v>
      </c>
      <c r="E1117" s="18">
        <f t="shared" ca="1" si="213"/>
        <v>0.12158210209462317</v>
      </c>
      <c r="F1117" s="18">
        <f t="shared" ca="1" si="213"/>
        <v>0.14667946486754496</v>
      </c>
      <c r="G1117" s="18">
        <f t="shared" ca="1" si="213"/>
        <v>0.16643269837633712</v>
      </c>
      <c r="H1117" s="18">
        <f t="shared" ca="1" si="213"/>
        <v>0.18197975953902856</v>
      </c>
      <c r="I1117" s="18">
        <f t="shared" ca="1" si="213"/>
        <v>0.19421629340518684</v>
      </c>
      <c r="J1117" s="18">
        <f t="shared" ca="1" si="213"/>
        <v>0.20384723004914596</v>
      </c>
      <c r="K1117" s="18">
        <f t="shared" ca="1" si="213"/>
        <v>0.21142739463288324</v>
      </c>
      <c r="L1117" s="18">
        <f t="shared" ca="1" si="213"/>
        <v>0.21739347012903812</v>
      </c>
      <c r="M1117" s="18">
        <f t="shared" ca="1" si="213"/>
        <v>0.23278516847977168</v>
      </c>
      <c r="N1117" s="18">
        <f t="shared" ca="1" si="213"/>
        <v>0.23743392810353892</v>
      </c>
      <c r="O1117" s="18">
        <f t="shared" ca="1" si="213"/>
        <v>0.23926206509341341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889114379882813</v>
      </c>
      <c r="C1118" s="44">
        <f ca="1">D1117</f>
        <v>8.969478512065629E-2</v>
      </c>
      <c r="D1118" s="22">
        <f t="shared" ca="1" si="213"/>
        <v>0.17076263107617268</v>
      </c>
      <c r="E1118" s="22">
        <f t="shared" ca="1" si="213"/>
        <v>0.23637424998820128</v>
      </c>
      <c r="F1118" s="22">
        <f t="shared" ca="1" si="213"/>
        <v>0.28801480047096034</v>
      </c>
      <c r="G1118" s="22">
        <f t="shared" ca="1" si="213"/>
        <v>0.32865922440657352</v>
      </c>
      <c r="H1118" s="22">
        <f t="shared" ca="1" si="213"/>
        <v>0.36064899178152399</v>
      </c>
      <c r="I1118" s="22">
        <f t="shared" ca="1" si="213"/>
        <v>0.38582698958817452</v>
      </c>
      <c r="J1118" s="22">
        <f t="shared" ca="1" si="213"/>
        <v>0.40564368803807005</v>
      </c>
      <c r="K1118" s="22">
        <f t="shared" ca="1" si="213"/>
        <v>0.4212407001781841</v>
      </c>
      <c r="L1118" s="22">
        <f t="shared" ca="1" si="213"/>
        <v>0.43351654866596012</v>
      </c>
      <c r="M1118" s="22">
        <f t="shared" ca="1" si="213"/>
        <v>0.46518664017669153</v>
      </c>
      <c r="N1118" s="22">
        <f t="shared" ca="1" si="213"/>
        <v>0.47475196814383458</v>
      </c>
      <c r="O1118" s="22">
        <f t="shared" ca="1" si="213"/>
        <v>0.47851355860930256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83367156982422</v>
      </c>
      <c r="C1119" s="44">
        <f ca="1">E1117</f>
        <v>0.12158210209462317</v>
      </c>
      <c r="D1119" s="45">
        <f ca="1">E1118</f>
        <v>0.23637424998820128</v>
      </c>
      <c r="E1119" s="22">
        <f t="shared" ca="1" si="213"/>
        <v>0.33719532945250974</v>
      </c>
      <c r="F1119" s="22">
        <f t="shared" ca="1" si="213"/>
        <v>0.41835400952722979</v>
      </c>
      <c r="G1119" s="22">
        <f t="shared" ca="1" si="213"/>
        <v>0.4822310938761471</v>
      </c>
      <c r="H1119" s="22">
        <f t="shared" ca="1" si="213"/>
        <v>0.53250645445571942</v>
      </c>
      <c r="I1119" s="22">
        <f t="shared" ca="1" si="213"/>
        <v>0.57207638641440717</v>
      </c>
      <c r="J1119" s="22">
        <f t="shared" ca="1" si="213"/>
        <v>0.60322045971721261</v>
      </c>
      <c r="K1119" s="22">
        <f t="shared" ca="1" si="213"/>
        <v>0.62773284207114699</v>
      </c>
      <c r="L1119" s="22">
        <f t="shared" ca="1" si="213"/>
        <v>0.64702565848676152</v>
      </c>
      <c r="M1119" s="22">
        <f t="shared" ca="1" si="213"/>
        <v>0.69679861405807542</v>
      </c>
      <c r="N1119" s="22">
        <f t="shared" ca="1" si="213"/>
        <v>0.7118315559039281</v>
      </c>
      <c r="O1119" s="22">
        <f t="shared" ca="1" si="213"/>
        <v>0.71774329995593922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778228759765627</v>
      </c>
      <c r="C1120" s="44">
        <f ca="1">F1117</f>
        <v>0.14667946486754496</v>
      </c>
      <c r="D1120" s="45">
        <f ca="1">F1118</f>
        <v>0.28801480047096034</v>
      </c>
      <c r="E1120" s="45">
        <f ca="1">F1119</f>
        <v>0.41835400952722979</v>
      </c>
      <c r="F1120" s="22">
        <f t="shared" ca="1" si="213"/>
        <v>0.53141162285769661</v>
      </c>
      <c r="G1120" s="22">
        <f t="shared" ca="1" si="213"/>
        <v>0.62220123957637574</v>
      </c>
      <c r="H1120" s="22">
        <f t="shared" ca="1" si="213"/>
        <v>0.69365848850903045</v>
      </c>
      <c r="I1120" s="22">
        <f t="shared" ca="1" si="213"/>
        <v>0.74989992458475763</v>
      </c>
      <c r="J1120" s="22">
        <f t="shared" ca="1" si="213"/>
        <v>0.79416554044748411</v>
      </c>
      <c r="K1120" s="22">
        <f t="shared" ca="1" si="213"/>
        <v>0.8290054180257902</v>
      </c>
      <c r="L1120" s="22">
        <f t="shared" ca="1" si="213"/>
        <v>0.85642663528470186</v>
      </c>
      <c r="M1120" s="22">
        <f t="shared" ca="1" si="213"/>
        <v>0.927169807195804</v>
      </c>
      <c r="N1120" s="22">
        <f t="shared" ca="1" si="213"/>
        <v>0.94853639025529346</v>
      </c>
      <c r="O1120" s="22">
        <f t="shared" ca="1" si="213"/>
        <v>0.95693885542870771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972278594970702</v>
      </c>
      <c r="C1121" s="44">
        <f ca="1">G1117</f>
        <v>0.16643269837633712</v>
      </c>
      <c r="D1121" s="45">
        <f ca="1">G1118</f>
        <v>0.32865922440657352</v>
      </c>
      <c r="E1121" s="45">
        <f ca="1">G1119</f>
        <v>0.4822310938761471</v>
      </c>
      <c r="F1121" s="45">
        <f ca="1">G1120</f>
        <v>0.62220123957637574</v>
      </c>
      <c r="G1121" s="22">
        <f t="shared" ca="1" si="213"/>
        <v>0.74283901749057968</v>
      </c>
      <c r="H1121" s="22">
        <f t="shared" ca="1" si="213"/>
        <v>0.83959470970541383</v>
      </c>
      <c r="I1121" s="22">
        <f t="shared" ca="1" si="213"/>
        <v>0.91574764254210717</v>
      </c>
      <c r="J1121" s="22">
        <f t="shared" ca="1" si="213"/>
        <v>0.9756848828933351</v>
      </c>
      <c r="K1121" s="22">
        <f t="shared" ca="1" si="213"/>
        <v>1.022859333661039</v>
      </c>
      <c r="L1121" s="22">
        <f t="shared" ca="1" si="213"/>
        <v>1.0599886507966574</v>
      </c>
      <c r="M1121" s="22">
        <f t="shared" ca="1" si="213"/>
        <v>1.1557774569705785</v>
      </c>
      <c r="N1121" s="22">
        <f t="shared" ca="1" si="213"/>
        <v>1.1847085810351927</v>
      </c>
      <c r="O1121" s="22">
        <f t="shared" ca="1" si="213"/>
        <v>1.1960858219212913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366734313964844</v>
      </c>
      <c r="C1122" s="44">
        <f ca="1">H1117</f>
        <v>0.18197975953902856</v>
      </c>
      <c r="D1122" s="45">
        <f ca="1">H1118</f>
        <v>0.36064899178152399</v>
      </c>
      <c r="E1122" s="45">
        <f ca="1">H1119</f>
        <v>0.53250645445571942</v>
      </c>
      <c r="F1122" s="45">
        <f ca="1">H1120</f>
        <v>0.69365848850903045</v>
      </c>
      <c r="G1122" s="45">
        <f ca="1">H1121</f>
        <v>0.83959470970541383</v>
      </c>
      <c r="H1122" s="22">
        <f t="shared" ca="1" si="213"/>
        <v>0.96492817152365673</v>
      </c>
      <c r="I1122" s="22">
        <f t="shared" ca="1" si="213"/>
        <v>1.0653796680139913</v>
      </c>
      <c r="J1122" s="22">
        <f t="shared" ca="1" si="213"/>
        <v>1.1444414357556623</v>
      </c>
      <c r="K1122" s="22">
        <f t="shared" ca="1" si="213"/>
        <v>1.2066681156642023</v>
      </c>
      <c r="L1122" s="22">
        <f t="shared" ca="1" si="213"/>
        <v>1.2556445021408107</v>
      </c>
      <c r="M1122" s="22">
        <f t="shared" ca="1" si="213"/>
        <v>1.3819972054283811</v>
      </c>
      <c r="N1122" s="22">
        <f t="shared" ca="1" si="213"/>
        <v>1.4201595532091316</v>
      </c>
      <c r="O1122" s="22">
        <f t="shared" ca="1" si="213"/>
        <v>1.4351669971823067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761190032958986</v>
      </c>
      <c r="C1123" s="44">
        <f ca="1">I1117</f>
        <v>0.19421629340518684</v>
      </c>
      <c r="D1123" s="45">
        <f ca="1">I1118</f>
        <v>0.38582698958817452</v>
      </c>
      <c r="E1123" s="45">
        <f ca="1">I1119</f>
        <v>0.57207638641440717</v>
      </c>
      <c r="F1123" s="45">
        <f ca="1">I1120</f>
        <v>0.74989992458475763</v>
      </c>
      <c r="G1123" s="45">
        <f ca="1">I1121</f>
        <v>0.91574764254210717</v>
      </c>
      <c r="H1123" s="45">
        <f ca="1">I1122</f>
        <v>1.0653796680139913</v>
      </c>
      <c r="I1123" s="22">
        <f t="shared" ref="I1123:AZ1129" ca="1" si="215">IF(I$1&lt;=$B$5,$B1123-SINH($B1123)*EXP(-OFFSET($B$1116,I$1,0)),"")</f>
        <v>1.1936219647372117</v>
      </c>
      <c r="J1123" s="22">
        <f t="shared" ca="1" si="215"/>
        <v>1.2963629007848587</v>
      </c>
      <c r="K1123" s="22">
        <f t="shared" ca="1" si="215"/>
        <v>1.377226604235434</v>
      </c>
      <c r="L1123" s="22">
        <f t="shared" ca="1" si="215"/>
        <v>1.4408715230700266</v>
      </c>
      <c r="M1123" s="22">
        <f t="shared" ca="1" si="215"/>
        <v>1.6050671308678703</v>
      </c>
      <c r="N1123" s="22">
        <f t="shared" ca="1" si="215"/>
        <v>1.6546591833195841</v>
      </c>
      <c r="O1123" s="22">
        <f t="shared" ca="1" si="215"/>
        <v>1.6741613888169946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155645751953125</v>
      </c>
      <c r="C1124" s="44">
        <f ca="1">J1117</f>
        <v>0.20384723004914596</v>
      </c>
      <c r="D1124" s="45">
        <f ca="1">J1118</f>
        <v>0.40564368803807005</v>
      </c>
      <c r="E1124" s="45">
        <f ca="1">J1119</f>
        <v>0.60322045971721261</v>
      </c>
      <c r="F1124" s="45">
        <f ca="1">J1120</f>
        <v>0.79416554044748411</v>
      </c>
      <c r="G1124" s="45">
        <f ca="1">J1121</f>
        <v>0.9756848828933351</v>
      </c>
      <c r="H1124" s="45">
        <f ca="1">J1122</f>
        <v>1.1444414357556623</v>
      </c>
      <c r="I1124" s="45">
        <f ca="1">J1123</f>
        <v>1.2963629007848587</v>
      </c>
      <c r="J1124" s="22">
        <f t="shared" ca="1" si="215"/>
        <v>1.4264071332169834</v>
      </c>
      <c r="K1124" s="22">
        <f t="shared" ca="1" si="215"/>
        <v>1.5305663081906828</v>
      </c>
      <c r="L1124" s="22">
        <f t="shared" ca="1" si="215"/>
        <v>1.6125462566001827</v>
      </c>
      <c r="M1124" s="22">
        <f t="shared" ca="1" si="215"/>
        <v>1.8240438545673812</v>
      </c>
      <c r="N1124" s="22">
        <f t="shared" ca="1" si="215"/>
        <v>1.8879225423865724</v>
      </c>
      <c r="O1124" s="22">
        <f t="shared" ca="1" si="215"/>
        <v>1.91304300494391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550101470947265</v>
      </c>
      <c r="C1125" s="44">
        <f ca="1">K1117</f>
        <v>0.21142739463288324</v>
      </c>
      <c r="D1125" s="45">
        <f ca="1">K1118</f>
        <v>0.4212407001781841</v>
      </c>
      <c r="E1125" s="45">
        <f ca="1">K1119</f>
        <v>0.62773284207114699</v>
      </c>
      <c r="F1125" s="45">
        <f ca="1">K1120</f>
        <v>0.8290054180257902</v>
      </c>
      <c r="G1125" s="45">
        <f ca="1">K1121</f>
        <v>1.022859333661039</v>
      </c>
      <c r="H1125" s="45">
        <f ca="1">K1122</f>
        <v>1.2066681156642023</v>
      </c>
      <c r="I1125" s="45">
        <f ca="1">K1123</f>
        <v>1.377226604235434</v>
      </c>
      <c r="J1125" s="45">
        <f ca="1">K1124</f>
        <v>1.5305663081906828</v>
      </c>
      <c r="K1125" s="22">
        <f t="shared" ca="1" si="215"/>
        <v>1.6617267855817319</v>
      </c>
      <c r="L1125" s="22">
        <f t="shared" ca="1" si="215"/>
        <v>1.7667645169012176</v>
      </c>
      <c r="M1125" s="22">
        <f t="shared" ca="1" si="215"/>
        <v>2.037748194019767</v>
      </c>
      <c r="N1125" s="22">
        <f t="shared" ca="1" si="215"/>
        <v>2.1195934815366351</v>
      </c>
      <c r="O1125" s="22">
        <f t="shared" ca="1" si="215"/>
        <v>2.1517793568379795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944557189941404</v>
      </c>
      <c r="C1126" s="44">
        <f ca="1">L1117</f>
        <v>0.21739347012903812</v>
      </c>
      <c r="D1126" s="45">
        <f ca="1">L1118</f>
        <v>0.43351654866596012</v>
      </c>
      <c r="E1126" s="45">
        <f ca="1">L1119</f>
        <v>0.64702565848676152</v>
      </c>
      <c r="F1126" s="45">
        <f ca="1">L1120</f>
        <v>0.85642663528470186</v>
      </c>
      <c r="G1126" s="45">
        <f ca="1">L1121</f>
        <v>1.0599886507966574</v>
      </c>
      <c r="H1126" s="45">
        <f ca="1">L1122</f>
        <v>1.2556445021408107</v>
      </c>
      <c r="I1126" s="45">
        <f ca="1">L1123</f>
        <v>1.4408715230700266</v>
      </c>
      <c r="J1126" s="45">
        <f ca="1">L1124</f>
        <v>1.6125462566001827</v>
      </c>
      <c r="K1126" s="45">
        <f ca="1">L1125</f>
        <v>1.7667645169012176</v>
      </c>
      <c r="L1126" s="22">
        <f t="shared" ca="1" si="215"/>
        <v>1.8986164744611582</v>
      </c>
      <c r="M1126" s="22">
        <f t="shared" ca="1" si="215"/>
        <v>2.2446972318318501</v>
      </c>
      <c r="N1126" s="22">
        <f t="shared" ca="1" si="215"/>
        <v>2.3492241147505881</v>
      </c>
      <c r="O1126" s="22">
        <f t="shared" ca="1" si="215"/>
        <v>2.3903295872992354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916835784912111</v>
      </c>
      <c r="C1127" s="44">
        <f ca="1">M1117</f>
        <v>0.23278516847977168</v>
      </c>
      <c r="D1127" s="45">
        <f ca="1">M1118</f>
        <v>0.46518664017669153</v>
      </c>
      <c r="E1127" s="45">
        <f ca="1">M1119</f>
        <v>0.69679861405807542</v>
      </c>
      <c r="F1127" s="45">
        <f ca="1">M1120</f>
        <v>0.927169807195804</v>
      </c>
      <c r="G1127" s="45">
        <f ca="1">M1121</f>
        <v>1.1557774569705785</v>
      </c>
      <c r="H1127" s="45">
        <f ca="1">M1122</f>
        <v>1.3819972054283811</v>
      </c>
      <c r="I1127" s="45">
        <f ca="1">M1123</f>
        <v>1.6050671308678703</v>
      </c>
      <c r="J1127" s="45">
        <f ca="1">M1124</f>
        <v>1.8240438545673812</v>
      </c>
      <c r="K1127" s="45">
        <f ca="1">M1125</f>
        <v>2.037748194019767</v>
      </c>
      <c r="L1127" s="45">
        <f ca="1">M1126</f>
        <v>2.2446972318318501</v>
      </c>
      <c r="M1127" s="22">
        <f t="shared" ca="1" si="215"/>
        <v>3.0920631322411682</v>
      </c>
      <c r="N1127" s="22">
        <f t="shared" ca="1" si="215"/>
        <v>3.4407830537531416</v>
      </c>
      <c r="O1127" s="22">
        <f t="shared" ca="1" si="215"/>
        <v>3.5779180831409478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889114379882809</v>
      </c>
      <c r="C1128" s="44">
        <f ca="1">N1117</f>
        <v>0.23743392810353892</v>
      </c>
      <c r="D1128" s="45">
        <f ca="1">N1118</f>
        <v>0.47475196814383458</v>
      </c>
      <c r="E1128" s="45">
        <f ca="1">N1119</f>
        <v>0.7118315559039281</v>
      </c>
      <c r="F1128" s="45">
        <f ca="1">N1120</f>
        <v>0.94853639025529346</v>
      </c>
      <c r="G1128" s="45">
        <f ca="1">N1121</f>
        <v>1.1847085810351927</v>
      </c>
      <c r="H1128" s="45">
        <f ca="1">N1122</f>
        <v>1.4201595532091316</v>
      </c>
      <c r="I1128" s="45">
        <f ca="1">N1123</f>
        <v>1.6546591833195841</v>
      </c>
      <c r="J1128" s="45">
        <f ca="1">N1124</f>
        <v>1.8879225423865724</v>
      </c>
      <c r="K1128" s="45">
        <f ca="1">N1125</f>
        <v>2.1195934815366351</v>
      </c>
      <c r="L1128" s="45">
        <f ca="1">N1126</f>
        <v>2.3492241147505881</v>
      </c>
      <c r="M1128" s="45">
        <f ca="1">N1127</f>
        <v>3.4407830537531416</v>
      </c>
      <c r="N1128" s="22">
        <f t="shared" ca="1" si="215"/>
        <v>4.2889460617603934</v>
      </c>
      <c r="O1128" s="22">
        <f t="shared" ca="1" si="215"/>
        <v>4.7433034384554515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833671569824222</v>
      </c>
      <c r="C1129" s="44">
        <f ca="1">O1117</f>
        <v>0.23926206509341341</v>
      </c>
      <c r="D1129" s="45">
        <f ca="1">O1118</f>
        <v>0.47851355860930256</v>
      </c>
      <c r="E1129" s="45">
        <f ca="1">O1119</f>
        <v>0.71774329995593922</v>
      </c>
      <c r="F1129" s="45">
        <f ca="1">O1120</f>
        <v>0.95693885542870771</v>
      </c>
      <c r="G1129" s="45">
        <f ca="1">O1121</f>
        <v>1.1960858219212913</v>
      </c>
      <c r="H1129" s="45">
        <f ca="1">O1122</f>
        <v>1.4351669971823067</v>
      </c>
      <c r="I1129" s="45">
        <f ca="1">O1123</f>
        <v>1.6741613888169946</v>
      </c>
      <c r="J1129" s="45">
        <f ca="1">O1124</f>
        <v>1.91304300494391</v>
      </c>
      <c r="K1129" s="45">
        <f ca="1">O1125</f>
        <v>2.1517793568379795</v>
      </c>
      <c r="L1129" s="45">
        <f ca="1">O1126</f>
        <v>2.3903295872992354</v>
      </c>
      <c r="M1129" s="45">
        <f ca="1">O1127</f>
        <v>3.5779180831409478</v>
      </c>
      <c r="N1129" s="45">
        <f ca="1">O1128</f>
        <v>4.7433034384554515</v>
      </c>
      <c r="O1129" s="22">
        <f t="shared" ca="1" si="215"/>
        <v>6.6833674451045209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16498706757177478</v>
      </c>
      <c r="D1168" s="37">
        <f ca="1"/>
        <v>-2.7284333620591284E-2</v>
      </c>
      <c r="E1168" s="37">
        <f ca="1"/>
        <v>3.1616914501715061E-2</v>
      </c>
      <c r="F1168" s="37">
        <f ca="1"/>
        <v>-0.30162919824498868</v>
      </c>
      <c r="G1168" s="37">
        <f ca="1"/>
        <v>0.59789677937903463</v>
      </c>
      <c r="H1168" s="37">
        <f ca="1"/>
        <v>-0.21536642221676305</v>
      </c>
      <c r="I1168" s="37">
        <f ca="1"/>
        <v>-0.33950084389770896</v>
      </c>
      <c r="J1168" s="37">
        <f ca="1"/>
        <v>0.63087588149324636</v>
      </c>
      <c r="K1168" s="37">
        <f ca="1"/>
        <v>-0.46537993908827563</v>
      </c>
      <c r="L1168" s="37">
        <f ca="1"/>
        <v>9.7306876956060051E-2</v>
      </c>
      <c r="M1168" s="37">
        <f ca="1"/>
        <v>2.5452116090624144E-2</v>
      </c>
      <c r="N1168" s="37">
        <f ca="1"/>
        <v>-1.624151785240735E-2</v>
      </c>
      <c r="O1168" s="37">
        <f ca="1"/>
        <v>-6.4048847951258203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944652557373047</v>
      </c>
      <c r="C1169" s="17">
        <f t="shared" ref="C1169:AZ1174" ca="1" si="222">IF(C$1&lt;=$B$5,$B1169-SINH($B1169)*EXP(-OFFSET($B$1168,C$1,0)),"")</f>
        <v>4.9180891883882333E-2</v>
      </c>
      <c r="D1169" s="18">
        <f t="shared" ca="1" si="222"/>
        <v>8.969541663340147E-2</v>
      </c>
      <c r="E1169" s="18">
        <f t="shared" ca="1" si="222"/>
        <v>0.12158291461068127</v>
      </c>
      <c r="F1169" s="18">
        <f t="shared" ca="1" si="222"/>
        <v>0.14668039590997983</v>
      </c>
      <c r="G1169" s="18">
        <f t="shared" ca="1" si="222"/>
        <v>0.16643370386839784</v>
      </c>
      <c r="H1169" s="18">
        <f t="shared" ca="1" si="222"/>
        <v>0.18198080880083609</v>
      </c>
      <c r="I1169" s="18">
        <f t="shared" ca="1" si="222"/>
        <v>0.19421736544689588</v>
      </c>
      <c r="J1169" s="18">
        <f t="shared" ca="1" si="222"/>
        <v>0.20384831083530824</v>
      </c>
      <c r="K1169" s="18">
        <f t="shared" ca="1" si="222"/>
        <v>0.21142847507247947</v>
      </c>
      <c r="L1169" s="18">
        <f t="shared" ca="1" si="222"/>
        <v>0.21739454460617463</v>
      </c>
      <c r="M1169" s="18">
        <f t="shared" ca="1" si="222"/>
        <v>0.23278619039923157</v>
      </c>
      <c r="N1169" s="18">
        <f t="shared" ca="1" si="222"/>
        <v>0.23743491198210201</v>
      </c>
      <c r="O1169" s="18">
        <f t="shared" ca="1" si="222"/>
        <v>0.23926302327305382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889305114746095</v>
      </c>
      <c r="C1170" s="44">
        <f ca="1">D1169</f>
        <v>8.969541663340147E-2</v>
      </c>
      <c r="D1170" s="22">
        <f t="shared" ca="1" si="222"/>
        <v>0.17076380649456363</v>
      </c>
      <c r="E1170" s="22">
        <f t="shared" ca="1" si="222"/>
        <v>0.2363758125433813</v>
      </c>
      <c r="F1170" s="22">
        <f t="shared" ca="1" si="222"/>
        <v>0.28801661847907917</v>
      </c>
      <c r="G1170" s="22">
        <f t="shared" ca="1" si="222"/>
        <v>0.32866120471081595</v>
      </c>
      <c r="H1170" s="22">
        <f t="shared" ca="1" si="222"/>
        <v>0.36065106931529373</v>
      </c>
      <c r="I1170" s="22">
        <f t="shared" ca="1" si="222"/>
        <v>0.38582911963614436</v>
      </c>
      <c r="J1170" s="22">
        <f t="shared" ca="1" si="222"/>
        <v>0.40564584051937536</v>
      </c>
      <c r="K1170" s="22">
        <f t="shared" ca="1" si="222"/>
        <v>0.42124285544148288</v>
      </c>
      <c r="L1170" s="22">
        <f t="shared" ca="1" si="222"/>
        <v>0.43351869441170832</v>
      </c>
      <c r="M1170" s="22">
        <f t="shared" ca="1" si="222"/>
        <v>0.46518868487614856</v>
      </c>
      <c r="N1170" s="22">
        <f t="shared" ca="1" si="222"/>
        <v>0.47475393671346389</v>
      </c>
      <c r="O1170" s="22">
        <f t="shared" ca="1" si="222"/>
        <v>0.478515475143519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833957672119142</v>
      </c>
      <c r="C1171" s="44">
        <f ca="1">E1169</f>
        <v>0.12158291461068127</v>
      </c>
      <c r="D1171" s="45">
        <f ca="1">E1170</f>
        <v>0.2363758125433813</v>
      </c>
      <c r="E1171" s="22">
        <f t="shared" ca="1" si="222"/>
        <v>0.33719751036296142</v>
      </c>
      <c r="F1171" s="22">
        <f t="shared" ca="1" si="222"/>
        <v>0.41835662134421736</v>
      </c>
      <c r="G1171" s="22">
        <f t="shared" ca="1" si="222"/>
        <v>0.48223398392597494</v>
      </c>
      <c r="H1171" s="22">
        <f t="shared" ca="1" si="222"/>
        <v>0.53250951554612413</v>
      </c>
      <c r="I1171" s="22">
        <f t="shared" ca="1" si="222"/>
        <v>0.5720795443877732</v>
      </c>
      <c r="J1171" s="22">
        <f t="shared" ca="1" si="222"/>
        <v>0.60322366424231899</v>
      </c>
      <c r="K1171" s="22">
        <f t="shared" ca="1" si="222"/>
        <v>0.62773605985860415</v>
      </c>
      <c r="L1171" s="22">
        <f t="shared" ca="1" si="222"/>
        <v>0.6470288683134745</v>
      </c>
      <c r="M1171" s="22">
        <f t="shared" ca="1" si="222"/>
        <v>0.69680168313126267</v>
      </c>
      <c r="N1171" s="22">
        <f t="shared" ca="1" si="222"/>
        <v>0.71183451078300342</v>
      </c>
      <c r="O1171" s="22">
        <f t="shared" ca="1" si="222"/>
        <v>0.71774617519980655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778610229492189</v>
      </c>
      <c r="C1172" s="44">
        <f ca="1">F1169</f>
        <v>0.14668039590997983</v>
      </c>
      <c r="D1172" s="45">
        <f ca="1">F1170</f>
        <v>0.28801661847907917</v>
      </c>
      <c r="E1172" s="45">
        <f ca="1">F1171</f>
        <v>0.41835662134421736</v>
      </c>
      <c r="F1172" s="22">
        <f t="shared" ca="1" si="222"/>
        <v>0.53141487580985736</v>
      </c>
      <c r="G1172" s="22">
        <f t="shared" ca="1" si="222"/>
        <v>0.62220493217952555</v>
      </c>
      <c r="H1172" s="22">
        <f t="shared" ca="1" si="222"/>
        <v>0.69366245899845447</v>
      </c>
      <c r="I1172" s="22">
        <f t="shared" ca="1" si="222"/>
        <v>0.74990406015229882</v>
      </c>
      <c r="J1172" s="22">
        <f t="shared" ca="1" si="222"/>
        <v>0.79416976372700199</v>
      </c>
      <c r="K1172" s="22">
        <f t="shared" ca="1" si="222"/>
        <v>0.82900967711431062</v>
      </c>
      <c r="L1172" s="22">
        <f t="shared" ca="1" si="222"/>
        <v>0.85643089640627801</v>
      </c>
      <c r="M1172" s="22">
        <f t="shared" ca="1" si="222"/>
        <v>0.92717390269743893</v>
      </c>
      <c r="N1172" s="22">
        <f t="shared" ca="1" si="222"/>
        <v>0.94854033385135805</v>
      </c>
      <c r="O1172" s="22">
        <f t="shared" ca="1" si="222"/>
        <v>0.9569426899278658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972326278686523</v>
      </c>
      <c r="C1173" s="44">
        <f ca="1">G1169</f>
        <v>0.16643370386839784</v>
      </c>
      <c r="D1173" s="45">
        <f ca="1">G1170</f>
        <v>0.32866120471081595</v>
      </c>
      <c r="E1173" s="45">
        <f ca="1">G1171</f>
        <v>0.48223398392597494</v>
      </c>
      <c r="F1173" s="45">
        <f ca="1">G1172</f>
        <v>0.62220493217952555</v>
      </c>
      <c r="G1173" s="22">
        <f t="shared" ca="1" si="222"/>
        <v>0.74284335088233677</v>
      </c>
      <c r="H1173" s="22">
        <f t="shared" ca="1" si="222"/>
        <v>0.83959947678570024</v>
      </c>
      <c r="I1173" s="22">
        <f t="shared" ca="1" si="222"/>
        <v>0.91575267833768326</v>
      </c>
      <c r="J1173" s="22">
        <f t="shared" ca="1" si="222"/>
        <v>0.97569007302429034</v>
      </c>
      <c r="K1173" s="22">
        <f t="shared" ca="1" si="222"/>
        <v>1.0228646002746757</v>
      </c>
      <c r="L1173" s="22">
        <f t="shared" ca="1" si="222"/>
        <v>1.0599939421977513</v>
      </c>
      <c r="M1173" s="22">
        <f t="shared" ca="1" si="222"/>
        <v>1.1557825809626299</v>
      </c>
      <c r="N1173" s="22">
        <f t="shared" ca="1" si="222"/>
        <v>1.1847135165108571</v>
      </c>
      <c r="O1173" s="22">
        <f t="shared" ca="1" si="222"/>
        <v>1.1960906164276166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366791534423828</v>
      </c>
      <c r="C1174" s="44">
        <f ca="1">H1169</f>
        <v>0.18198080880083609</v>
      </c>
      <c r="D1174" s="45">
        <f ca="1">H1170</f>
        <v>0.36065106931529373</v>
      </c>
      <c r="E1174" s="45">
        <f ca="1">H1171</f>
        <v>0.53250951554612413</v>
      </c>
      <c r="F1174" s="45">
        <f ca="1">H1172</f>
        <v>0.69366245899845447</v>
      </c>
      <c r="G1174" s="45">
        <f ca="1">H1173</f>
        <v>0.83959947678570024</v>
      </c>
      <c r="H1174" s="22">
        <f t="shared" ca="1" si="222"/>
        <v>0.96493357022156567</v>
      </c>
      <c r="I1174" s="22">
        <f t="shared" ca="1" si="222"/>
        <v>1.065385489657692</v>
      </c>
      <c r="J1174" s="22">
        <f t="shared" ca="1" si="222"/>
        <v>1.1444475148853572</v>
      </c>
      <c r="K1174" s="22">
        <f t="shared" ca="1" si="222"/>
        <v>1.2066743381077312</v>
      </c>
      <c r="L1174" s="22">
        <f t="shared" ca="1" si="222"/>
        <v>1.2556507906739074</v>
      </c>
      <c r="M1174" s="22">
        <f t="shared" ca="1" si="222"/>
        <v>1.3820033592857157</v>
      </c>
      <c r="N1174" s="22">
        <f t="shared" ca="1" si="222"/>
        <v>1.4201654844186753</v>
      </c>
      <c r="O1174" s="22">
        <f t="shared" ca="1" si="222"/>
        <v>1.4351727526748228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761256790161134</v>
      </c>
      <c r="C1175" s="44">
        <f ca="1">I1169</f>
        <v>0.19421736544689588</v>
      </c>
      <c r="D1175" s="45">
        <f ca="1">I1170</f>
        <v>0.38582911963614436</v>
      </c>
      <c r="E1175" s="45">
        <f ca="1">I1171</f>
        <v>0.5720795443877732</v>
      </c>
      <c r="F1175" s="45">
        <f ca="1">I1172</f>
        <v>0.74990406015229882</v>
      </c>
      <c r="G1175" s="45">
        <f ca="1">I1173</f>
        <v>0.91575267833768326</v>
      </c>
      <c r="H1175" s="45">
        <f ca="1">I1174</f>
        <v>1.065385489657692</v>
      </c>
      <c r="I1175" s="22">
        <f t="shared" ref="I1175:AZ1181" ca="1" si="224">IF(I$1&lt;=$B$5,$B1175-SINH($B1175)*EXP(-OFFSET($B$1168,I$1,0)),"")</f>
        <v>1.1936284067692395</v>
      </c>
      <c r="J1175" s="22">
        <f t="shared" ca="1" si="224"/>
        <v>1.2963697547411326</v>
      </c>
      <c r="K1175" s="22">
        <f t="shared" ca="1" si="224"/>
        <v>1.3772337052845889</v>
      </c>
      <c r="L1175" s="22">
        <f t="shared" ca="1" si="224"/>
        <v>1.440878757900439</v>
      </c>
      <c r="M1175" s="22">
        <f t="shared" ca="1" si="224"/>
        <v>1.605074314256435</v>
      </c>
      <c r="N1175" s="22">
        <f t="shared" ca="1" si="224"/>
        <v>1.6546661146984551</v>
      </c>
      <c r="O1175" s="22">
        <f t="shared" ca="1" si="224"/>
        <v>1.6741681065279392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155722045898438</v>
      </c>
      <c r="C1176" s="44">
        <f ca="1">J1169</f>
        <v>0.20384831083530824</v>
      </c>
      <c r="D1176" s="45">
        <f ca="1">J1170</f>
        <v>0.40564584051937536</v>
      </c>
      <c r="E1176" s="45">
        <f ca="1">J1171</f>
        <v>0.60322366424231899</v>
      </c>
      <c r="F1176" s="45">
        <f ca="1">J1172</f>
        <v>0.79416976372700199</v>
      </c>
      <c r="G1176" s="45">
        <f ca="1">J1173</f>
        <v>0.97569007302429034</v>
      </c>
      <c r="H1176" s="45">
        <f ca="1">J1174</f>
        <v>1.1444475148853572</v>
      </c>
      <c r="I1176" s="45">
        <f ca="1">J1175</f>
        <v>1.2963697547411326</v>
      </c>
      <c r="J1176" s="22">
        <f t="shared" ca="1" si="224"/>
        <v>1.426414597168471</v>
      </c>
      <c r="K1176" s="22">
        <f t="shared" ca="1" si="224"/>
        <v>1.5305741745338404</v>
      </c>
      <c r="L1176" s="22">
        <f t="shared" ca="1" si="224"/>
        <v>1.6125543614689459</v>
      </c>
      <c r="M1176" s="22">
        <f t="shared" ca="1" si="224"/>
        <v>1.8240520639726265</v>
      </c>
      <c r="N1176" s="22">
        <f t="shared" ca="1" si="224"/>
        <v>1.8879304787682611</v>
      </c>
      <c r="O1176" s="22">
        <f t="shared" ca="1" si="224"/>
        <v>1.913050686389707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550187301635741</v>
      </c>
      <c r="C1177" s="44">
        <f ca="1">K1169</f>
        <v>0.21142847507247947</v>
      </c>
      <c r="D1177" s="45">
        <f ca="1">K1170</f>
        <v>0.42124285544148288</v>
      </c>
      <c r="E1177" s="45">
        <f ca="1">K1171</f>
        <v>0.62773605985860415</v>
      </c>
      <c r="F1177" s="45">
        <f ca="1">K1172</f>
        <v>0.82900967711431062</v>
      </c>
      <c r="G1177" s="45">
        <f ca="1">K1173</f>
        <v>1.0228646002746757</v>
      </c>
      <c r="H1177" s="45">
        <f ca="1">K1174</f>
        <v>1.2066743381077312</v>
      </c>
      <c r="I1177" s="45">
        <f ca="1">K1175</f>
        <v>1.3772337052845889</v>
      </c>
      <c r="J1177" s="45">
        <f ca="1">K1176</f>
        <v>1.5305741745338404</v>
      </c>
      <c r="K1177" s="22">
        <f t="shared" ca="1" si="224"/>
        <v>1.6617352533528282</v>
      </c>
      <c r="L1177" s="22">
        <f t="shared" ca="1" si="224"/>
        <v>1.7667733794831391</v>
      </c>
      <c r="M1177" s="22">
        <f t="shared" ca="1" si="224"/>
        <v>2.0377574206568676</v>
      </c>
      <c r="N1177" s="22">
        <f t="shared" ca="1" si="224"/>
        <v>2.1196024278611021</v>
      </c>
      <c r="O1177" s="22">
        <f t="shared" ca="1" si="224"/>
        <v>2.1517880038546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944652557373045</v>
      </c>
      <c r="C1178" s="44">
        <f ca="1">L1169</f>
        <v>0.21739454460617463</v>
      </c>
      <c r="D1178" s="45">
        <f ca="1">L1170</f>
        <v>0.43351869441170832</v>
      </c>
      <c r="E1178" s="45">
        <f ca="1">L1171</f>
        <v>0.6470288683134745</v>
      </c>
      <c r="F1178" s="45">
        <f ca="1">L1172</f>
        <v>0.85643089640627801</v>
      </c>
      <c r="G1178" s="45">
        <f ca="1">L1173</f>
        <v>1.0599939421977513</v>
      </c>
      <c r="H1178" s="45">
        <f ca="1">L1174</f>
        <v>1.2556507906739074</v>
      </c>
      <c r="I1178" s="45">
        <f ca="1">L1175</f>
        <v>1.440878757900439</v>
      </c>
      <c r="J1178" s="45">
        <f ca="1">L1176</f>
        <v>1.6125543614689459</v>
      </c>
      <c r="K1178" s="45">
        <f ca="1">L1177</f>
        <v>1.7667733794831391</v>
      </c>
      <c r="L1178" s="22">
        <f t="shared" ca="1" si="224"/>
        <v>1.8986259318449665</v>
      </c>
      <c r="M1178" s="22">
        <f t="shared" ca="1" si="224"/>
        <v>2.2447074587086084</v>
      </c>
      <c r="N1178" s="22">
        <f t="shared" ca="1" si="224"/>
        <v>2.3492340756146124</v>
      </c>
      <c r="O1178" s="22">
        <f t="shared" ca="1" si="224"/>
        <v>2.3903392020809884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916978836059572</v>
      </c>
      <c r="C1179" s="44">
        <f ca="1">M1169</f>
        <v>0.23278619039923157</v>
      </c>
      <c r="D1179" s="45">
        <f ca="1">M1170</f>
        <v>0.46518868487614856</v>
      </c>
      <c r="E1179" s="45">
        <f ca="1">M1171</f>
        <v>0.69680168313126267</v>
      </c>
      <c r="F1179" s="45">
        <f ca="1">M1172</f>
        <v>0.92717390269743893</v>
      </c>
      <c r="G1179" s="45">
        <f ca="1">M1173</f>
        <v>1.1557825809626299</v>
      </c>
      <c r="H1179" s="45">
        <f ca="1">M1174</f>
        <v>1.3820033592857157</v>
      </c>
      <c r="I1179" s="45">
        <f ca="1">M1175</f>
        <v>1.605074314256435</v>
      </c>
      <c r="J1179" s="45">
        <f ca="1">M1176</f>
        <v>1.8240520639726265</v>
      </c>
      <c r="K1179" s="45">
        <f ca="1">M1177</f>
        <v>2.0377574206568676</v>
      </c>
      <c r="L1179" s="45">
        <f ca="1">M1178</f>
        <v>2.2447074587086084</v>
      </c>
      <c r="M1179" s="22">
        <f t="shared" ca="1" si="224"/>
        <v>3.0920774264969495</v>
      </c>
      <c r="N1179" s="22">
        <f t="shared" ca="1" si="224"/>
        <v>3.4407980751362253</v>
      </c>
      <c r="O1179" s="22">
        <f t="shared" ca="1" si="224"/>
        <v>3.5779325848720953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88930511474609</v>
      </c>
      <c r="C1180" s="44">
        <f ca="1">N1169</f>
        <v>0.23743491198210201</v>
      </c>
      <c r="D1180" s="45">
        <f ca="1">N1170</f>
        <v>0.47475393671346389</v>
      </c>
      <c r="E1180" s="45">
        <f ca="1">N1171</f>
        <v>0.71183451078300342</v>
      </c>
      <c r="F1180" s="45">
        <f ca="1">N1172</f>
        <v>0.94854033385135805</v>
      </c>
      <c r="G1180" s="45">
        <f ca="1">N1173</f>
        <v>1.1847135165108571</v>
      </c>
      <c r="H1180" s="45">
        <f ca="1">N1174</f>
        <v>1.4201654844186753</v>
      </c>
      <c r="I1180" s="45">
        <f ca="1">N1175</f>
        <v>1.6546661146984551</v>
      </c>
      <c r="J1180" s="45">
        <f ca="1">N1176</f>
        <v>1.8879304787682611</v>
      </c>
      <c r="K1180" s="45">
        <f ca="1">N1177</f>
        <v>2.1196024278611021</v>
      </c>
      <c r="L1180" s="45">
        <f ca="1">N1178</f>
        <v>2.3492340756146124</v>
      </c>
      <c r="M1180" s="45">
        <f ca="1">N1179</f>
        <v>3.4407980751362253</v>
      </c>
      <c r="N1180" s="22">
        <f t="shared" ca="1" si="224"/>
        <v>4.2889651339259549</v>
      </c>
      <c r="O1180" s="22">
        <f t="shared" ca="1" si="224"/>
        <v>4.7433229467710012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833957672119144</v>
      </c>
      <c r="C1181" s="44">
        <f ca="1">O1169</f>
        <v>0.23926302327305382</v>
      </c>
      <c r="D1181" s="45">
        <f ca="1">O1170</f>
        <v>0.478515475143519</v>
      </c>
      <c r="E1181" s="45">
        <f ca="1">O1171</f>
        <v>0.71774617519980655</v>
      </c>
      <c r="F1181" s="45">
        <f ca="1">O1172</f>
        <v>0.9569426899278658</v>
      </c>
      <c r="G1181" s="45">
        <f ca="1">O1173</f>
        <v>1.1960906164276166</v>
      </c>
      <c r="H1181" s="45">
        <f ca="1">O1174</f>
        <v>1.4351727526748228</v>
      </c>
      <c r="I1181" s="45">
        <f ca="1">O1175</f>
        <v>1.6741681065279392</v>
      </c>
      <c r="J1181" s="45">
        <f ca="1">O1176</f>
        <v>1.913050686389707</v>
      </c>
      <c r="K1181" s="45">
        <f ca="1">O1177</f>
        <v>2.1517880038546</v>
      </c>
      <c r="L1181" s="45">
        <f ca="1">O1178</f>
        <v>2.3903392020809884</v>
      </c>
      <c r="M1181" s="45">
        <f ca="1">O1179</f>
        <v>3.5779325848720953</v>
      </c>
      <c r="N1181" s="45">
        <f ca="1">O1180</f>
        <v>4.7433229467710012</v>
      </c>
      <c r="O1181" s="22">
        <f t="shared" ca="1" si="224"/>
        <v>6.6833960553175267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43" priority="25" operator="equal">
      <formula>0</formula>
    </cfRule>
  </conditionalFormatting>
  <conditionalFormatting sqref="C100:AZ100">
    <cfRule type="cellIs" dxfId="142" priority="27" operator="equal">
      <formula>0</formula>
    </cfRule>
  </conditionalFormatting>
  <conditionalFormatting sqref="C102:AZ151">
    <cfRule type="cellIs" dxfId="141" priority="21" operator="equal">
      <formula>""</formula>
    </cfRule>
  </conditionalFormatting>
  <conditionalFormatting sqref="C181:AZ230">
    <cfRule type="cellIs" dxfId="140" priority="20" operator="equal">
      <formula>""</formula>
    </cfRule>
  </conditionalFormatting>
  <conditionalFormatting sqref="C233:AZ282">
    <cfRule type="cellIs" dxfId="139" priority="19" operator="equal">
      <formula>""</formula>
    </cfRule>
  </conditionalFormatting>
  <conditionalFormatting sqref="C285:AZ334">
    <cfRule type="cellIs" dxfId="138" priority="18" operator="equal">
      <formula>""</formula>
    </cfRule>
  </conditionalFormatting>
  <conditionalFormatting sqref="C337:AZ386">
    <cfRule type="cellIs" dxfId="137" priority="17" operator="equal">
      <formula>""</formula>
    </cfRule>
  </conditionalFormatting>
  <conditionalFormatting sqref="C389:AZ438">
    <cfRule type="cellIs" dxfId="136" priority="16" operator="equal">
      <formula>""</formula>
    </cfRule>
  </conditionalFormatting>
  <conditionalFormatting sqref="C441:AZ490">
    <cfRule type="cellIs" dxfId="135" priority="15" operator="equal">
      <formula>""</formula>
    </cfRule>
  </conditionalFormatting>
  <conditionalFormatting sqref="C493:AZ542">
    <cfRule type="cellIs" dxfId="134" priority="14" operator="equal">
      <formula>""</formula>
    </cfRule>
  </conditionalFormatting>
  <conditionalFormatting sqref="C545:AZ594">
    <cfRule type="cellIs" dxfId="133" priority="13" operator="equal">
      <formula>""</formula>
    </cfRule>
  </conditionalFormatting>
  <conditionalFormatting sqref="C597:AZ646">
    <cfRule type="cellIs" dxfId="132" priority="12" operator="equal">
      <formula>""</formula>
    </cfRule>
  </conditionalFormatting>
  <conditionalFormatting sqref="C649:AZ698">
    <cfRule type="cellIs" dxfId="131" priority="11" operator="equal">
      <formula>""</formula>
    </cfRule>
  </conditionalFormatting>
  <conditionalFormatting sqref="C701:AZ750">
    <cfRule type="cellIs" dxfId="130" priority="10" operator="equal">
      <formula>""</formula>
    </cfRule>
  </conditionalFormatting>
  <conditionalFormatting sqref="C753:AZ802">
    <cfRule type="cellIs" dxfId="129" priority="9" operator="equal">
      <formula>""</formula>
    </cfRule>
  </conditionalFormatting>
  <conditionalFormatting sqref="C805:AZ854">
    <cfRule type="cellIs" dxfId="128" priority="8" operator="equal">
      <formula>""</formula>
    </cfRule>
  </conditionalFormatting>
  <conditionalFormatting sqref="C857:AZ906">
    <cfRule type="cellIs" dxfId="127" priority="7" operator="equal">
      <formula>""</formula>
    </cfRule>
  </conditionalFormatting>
  <conditionalFormatting sqref="C909:AZ958">
    <cfRule type="cellIs" dxfId="126" priority="6" operator="equal">
      <formula>""</formula>
    </cfRule>
  </conditionalFormatting>
  <conditionalFormatting sqref="C961:AZ1010">
    <cfRule type="cellIs" dxfId="125" priority="5" operator="equal">
      <formula>""</formula>
    </cfRule>
  </conditionalFormatting>
  <conditionalFormatting sqref="C1013:AZ1062">
    <cfRule type="cellIs" dxfId="124" priority="4" operator="equal">
      <formula>""</formula>
    </cfRule>
  </conditionalFormatting>
  <conditionalFormatting sqref="C1065:AZ1114">
    <cfRule type="cellIs" dxfId="123" priority="3" operator="equal">
      <formula>""</formula>
    </cfRule>
  </conditionalFormatting>
  <conditionalFormatting sqref="C1117:AZ1166">
    <cfRule type="cellIs" dxfId="122" priority="2" operator="equal">
      <formula>""</formula>
    </cfRule>
  </conditionalFormatting>
  <conditionalFormatting sqref="C1169:AZ1218">
    <cfRule type="cellIs" dxfId="121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20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7B533A5E-4282-4B47-83A9-6C2CF3D7A4D7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7E774243-B2AB-4BDD-A803-6780F9D51B4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85340431-AAF2-4BD2-AABD-ECD4B7CEC12F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3" t="s">
        <v>231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D$14</f>
        <v>0.04</v>
      </c>
      <c r="C3" s="78">
        <f>IFERROR(INDEX(イールドカーブ!$AA$16:$AA$65,C$2),"-")</f>
        <v>4.4600000000005344E-2</v>
      </c>
      <c r="D3" s="78">
        <f>IFERROR(INDEX(イールドカーブ!$AA$16:$AA$65,D$2),"-")</f>
        <v>4.5330000000002799E-2</v>
      </c>
      <c r="E3" s="78">
        <f>IFERROR(INDEX(イールドカーブ!$AA$16:$AA$65,E$2),"-")</f>
        <v>4.6070000000001651E-2</v>
      </c>
      <c r="F3" s="78">
        <f>IFERROR(INDEX(イールドカーブ!$AA$16:$AA$65,F$2),"-")</f>
        <v>4.6790000000001261E-2</v>
      </c>
      <c r="G3" s="78">
        <f>IFERROR(INDEX(イールドカーブ!$AA$16:$AA$65,G$2),"-")</f>
        <v>4.7600000000001239E-2</v>
      </c>
      <c r="H3" s="78">
        <f>IFERROR(INDEX(イールドカーブ!$AA$16:$AA$65,H$2),"-")</f>
        <v>4.8800000000001106E-2</v>
      </c>
      <c r="I3" s="78">
        <f>IFERROR(INDEX(イールドカーブ!$AA$16:$AA$65,I$2),"-")</f>
        <v>4.9890000000001142E-2</v>
      </c>
      <c r="J3" s="78">
        <f>IFERROR(INDEX(イールドカーブ!$AA$16:$AA$65,J$2),"-")</f>
        <v>5.0810000000001396E-2</v>
      </c>
      <c r="K3" s="78">
        <f>IFERROR(INDEX(イールドカーブ!$AA$16:$AA$65,K$2),"-")</f>
        <v>5.180000000000122E-2</v>
      </c>
      <c r="L3" s="78">
        <f>IFERROR(INDEX(イールドカーブ!$AA$16:$AA$65,L$2),"-")</f>
        <v>5.2570000000001157E-2</v>
      </c>
      <c r="M3" s="78" t="str">
        <f>IFERROR(INDEX(イールドカーブ!$AA$16:$AA$65,M$2),"-")</f>
        <v>-</v>
      </c>
      <c r="N3" s="78" t="str">
        <f>IFERROR(INDEX(イールドカーブ!$AA$16:$AA$65,N$2),"-")</f>
        <v>-</v>
      </c>
      <c r="O3" s="78" t="str">
        <f>IFERROR(INDEX(イールドカーブ!$AA$16:$AA$65,O$2),"-")</f>
        <v>-</v>
      </c>
      <c r="P3" s="78" t="str">
        <f>IFERROR(INDEX(イールドカーブ!$AA$16:$AA$65,P$2),"-")</f>
        <v>-</v>
      </c>
      <c r="Q3" s="78">
        <f>IFERROR(INDEX(イールドカーブ!$AA$16:$AA$65,Q$2),"-")</f>
        <v>5.5170000000000871E-2</v>
      </c>
      <c r="R3" s="78" t="str">
        <f>IFERROR(INDEX(イールドカーブ!$AA$16:$AA$65,R$2),"-")</f>
        <v>-</v>
      </c>
      <c r="S3" s="78" t="str">
        <f>IFERROR(INDEX(イールドカーブ!$AA$16:$AA$65,S$2),"-")</f>
        <v>-</v>
      </c>
      <c r="T3" s="78" t="str">
        <f>IFERROR(INDEX(イールドカーブ!$AA$16:$AA$65,T$2),"-")</f>
        <v>-</v>
      </c>
      <c r="U3" s="78" t="str">
        <f>IFERROR(INDEX(イールドカーブ!$AA$16:$AA$65,U$2),"-")</f>
        <v>-</v>
      </c>
      <c r="V3" s="78">
        <f>IFERROR(INDEX(イールドカーブ!$AA$16:$AA$65,V$2),"-")</f>
        <v>5.7280000000000927E-2</v>
      </c>
      <c r="W3" s="82" t="str">
        <f>IFERROR(INDEX(イールドカーブ!$AA$16:$AA$65,W$2),"-")</f>
        <v>-</v>
      </c>
      <c r="X3" s="82" t="str">
        <f>IFERROR(INDEX(イールドカーブ!$AA$16:$AA$65,X$2),"-")</f>
        <v>-</v>
      </c>
      <c r="Y3" s="82" t="str">
        <f>IFERROR(INDEX(イールドカーブ!$AA$16:$AA$65,Y$2),"-")</f>
        <v>-</v>
      </c>
      <c r="Z3" s="82" t="str">
        <f>IFERROR(INDEX(イールドカーブ!$AA$16:$AA$65,Z$2),"-")</f>
        <v>-</v>
      </c>
      <c r="AA3" s="78" t="str">
        <f>IFERROR(INDEX(イールドカーブ!$AA$16:$AA$65,AA$2),"-")</f>
        <v>-</v>
      </c>
      <c r="AB3" s="82" t="str">
        <f>IFERROR(INDEX(イールドカーブ!$AA$16:$AA$65,AB$2),"-")</f>
        <v>-</v>
      </c>
      <c r="AC3" s="82" t="str">
        <f>IFERROR(INDEX(イールドカーブ!$AA$16:$AA$65,AC$2),"-")</f>
        <v>-</v>
      </c>
      <c r="AD3" s="82" t="str">
        <f>IFERROR(INDEX(イールドカーブ!$AA$16:$AA$65,AD$2),"-")</f>
        <v>-</v>
      </c>
      <c r="AE3" s="82" t="str">
        <f>IFERROR(INDEX(イールドカーブ!$AA$16:$AA$65,AE$2),"-")</f>
        <v>-</v>
      </c>
      <c r="AF3" s="78">
        <f>IFERROR(INDEX(イールドカーブ!$AA$16:$AA$65,AF$2),"-")</f>
        <v>5.8840000000000711E-2</v>
      </c>
      <c r="AG3" s="82" t="str">
        <f>IFERROR(INDEX(イールドカーブ!$AA$16:$AA$65,AG$2),"-")</f>
        <v>-</v>
      </c>
      <c r="AH3" s="82" t="str">
        <f>IFERROR(INDEX(イールドカーブ!$AA$16:$AA$65,AH$2),"-")</f>
        <v>-</v>
      </c>
      <c r="AI3" s="82" t="str">
        <f>IFERROR(INDEX(イールドカーブ!$AA$16:$AA$65,AI$2),"-")</f>
        <v>-</v>
      </c>
      <c r="AJ3" s="82" t="str">
        <f>IFERROR(INDEX(イールドカーブ!$AA$16:$AA$65,AJ$2),"-")</f>
        <v>-</v>
      </c>
      <c r="AK3" s="78" t="str">
        <f>IFERROR(INDEX(イールドカーブ!$AA$16:$AA$65,AK$2),"-")</f>
        <v>-</v>
      </c>
      <c r="AL3" s="82" t="str">
        <f>IFERROR(INDEX(イールドカーブ!$AA$16:$AA$65,AL$2),"-")</f>
        <v>-</v>
      </c>
      <c r="AM3" s="82" t="str">
        <f>IFERROR(INDEX(イールドカーブ!$AA$16:$AA$65,AM$2),"-")</f>
        <v>-</v>
      </c>
      <c r="AN3" s="82" t="str">
        <f>IFERROR(INDEX(イールドカーブ!$AA$16:$AA$65,AN$2),"-")</f>
        <v>-</v>
      </c>
      <c r="AO3" s="82" t="str">
        <f>IFERROR(INDEX(イールドカーブ!$AA$16:$AA$65,AO$2),"-")</f>
        <v>-</v>
      </c>
      <c r="AP3" s="78" t="str">
        <f>IFERROR(INDEX(イールドカーブ!$AA$16:$AA$65,AP$2),"-")</f>
        <v>-</v>
      </c>
      <c r="AQ3" s="82" t="str">
        <f>IFERROR(INDEX(イールドカーブ!$AA$16:$AA$65,AQ$2),"-")</f>
        <v>-</v>
      </c>
      <c r="AR3" s="82" t="str">
        <f>IFERROR(INDEX(イールドカーブ!$AA$16:$AA$65,AR$2),"-")</f>
        <v>-</v>
      </c>
      <c r="AS3" s="82" t="str">
        <f>IFERROR(INDEX(イールドカーブ!$AA$16:$AA$65,AS$2),"-")</f>
        <v>-</v>
      </c>
      <c r="AT3" s="82" t="str">
        <f>IFERROR(INDEX(イールドカーブ!$AA$16:$AA$65,AT$2),"-")</f>
        <v>-</v>
      </c>
      <c r="AU3" s="78" t="str">
        <f>IFERROR(INDEX(イールドカーブ!$AA$16:$AA$65,AU$2),"-")</f>
        <v>-</v>
      </c>
      <c r="AV3" s="82" t="str">
        <f>IFERROR(INDEX(イールドカーブ!$AA$16:$AA$65,AV$2),"-")</f>
        <v>-</v>
      </c>
      <c r="AW3" s="82" t="str">
        <f>IFERROR(INDEX(イールドカーブ!$AA$16:$AA$65,AW$2),"-")</f>
        <v>-</v>
      </c>
      <c r="AX3" s="82" t="str">
        <f>IFERROR(INDEX(イールドカーブ!$AA$16:$AA$65,AX$2),"-")</f>
        <v>-</v>
      </c>
      <c r="AY3" s="82" t="str">
        <f>IFERROR(INDEX(イールドカーブ!$AA$16:$AA$65,AY$2),"-")</f>
        <v>-</v>
      </c>
      <c r="AZ3" s="78" t="str">
        <f>IFERROR(INDEX(イールドカーブ!$AA$16:$AA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4.4600000000005344E-2</v>
      </c>
      <c r="D5" s="10">
        <f t="shared" si="1"/>
        <v>4.5330000000002799E-2</v>
      </c>
      <c r="E5" s="10">
        <f t="shared" si="1"/>
        <v>4.6070000000001651E-2</v>
      </c>
      <c r="F5" s="10">
        <f t="shared" si="1"/>
        <v>4.6790000000001261E-2</v>
      </c>
      <c r="G5" s="10">
        <f t="shared" si="1"/>
        <v>4.7600000000001239E-2</v>
      </c>
      <c r="H5" s="10">
        <f t="shared" si="1"/>
        <v>4.8800000000001106E-2</v>
      </c>
      <c r="I5" s="10">
        <f t="shared" si="1"/>
        <v>4.9890000000001142E-2</v>
      </c>
      <c r="J5" s="10">
        <f t="shared" si="1"/>
        <v>5.0810000000001396E-2</v>
      </c>
      <c r="K5" s="10">
        <f t="shared" si="1"/>
        <v>5.180000000000122E-2</v>
      </c>
      <c r="L5" s="10">
        <f t="shared" si="1"/>
        <v>5.2570000000001157E-2</v>
      </c>
      <c r="M5" s="10">
        <f t="shared" si="1"/>
        <v>5.5170000000000871E-2</v>
      </c>
      <c r="N5" s="10">
        <f t="shared" si="1"/>
        <v>5.7280000000000927E-2</v>
      </c>
      <c r="O5" s="10">
        <f t="shared" si="1"/>
        <v>5.8840000000000711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4345338821411133</v>
      </c>
      <c r="C6" s="12">
        <f ca="1">C101</f>
        <v>0.15547447710252965</v>
      </c>
      <c r="D6" s="13">
        <f t="shared" ref="D6:AZ6" ca="1" si="3">D101</f>
        <v>-2.5475107575592036E-2</v>
      </c>
      <c r="E6" s="13">
        <f t="shared" ca="1" si="3"/>
        <v>2.946398383046676E-2</v>
      </c>
      <c r="F6" s="13">
        <f t="shared" ca="1" si="3"/>
        <v>-0.28245284505155177</v>
      </c>
      <c r="G6" s="13">
        <f t="shared" ca="1" si="3"/>
        <v>0.5619304785989292</v>
      </c>
      <c r="H6" s="13">
        <f t="shared" ca="1" si="3"/>
        <v>-0.20407596059018632</v>
      </c>
      <c r="I6" s="13">
        <f t="shared" ca="1" si="3"/>
        <v>-0.31631754145081104</v>
      </c>
      <c r="J6" s="13">
        <f t="shared" ca="1" si="3"/>
        <v>0.58818573350845771</v>
      </c>
      <c r="K6" s="13">
        <f t="shared" ca="1" si="3"/>
        <v>-0.43483436710666057</v>
      </c>
      <c r="L6" s="13">
        <f t="shared" ca="1" si="3"/>
        <v>9.0410597790446245E-2</v>
      </c>
      <c r="M6" s="13">
        <f t="shared" ca="1" si="3"/>
        <v>2.1482130704680136E-2</v>
      </c>
      <c r="N6" s="13">
        <f t="shared" ca="1" si="3"/>
        <v>-1.567259231821494E-2</v>
      </c>
      <c r="O6" s="13">
        <f t="shared" ca="1" si="3"/>
        <v>-6.6244647690460179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9">
        <f t="shared" ref="B7:B70" ca="1" si="4">(1+$B$3)/((1+SUMPRODUCT(OFFSET(C7,0,0,1,$B$5),OFFSET($C$6,0,0,1,$B$5)))^(1/A7))-1</f>
        <v>4.4600000000005746E-2</v>
      </c>
      <c r="C7" s="17">
        <f t="shared" ref="C7:L16" ca="1" si="5">IFERROR(IF(SUM(C$4)&gt;$A7,$B$6*$A7-EXP(-$B$6*SUM(C$4))*SINH($B$6*$A7),$B$6*SUM(C$4)-EXP(-$B$6*$A7)*SINH($B$6*SUM(C$4))),0)</f>
        <v>5.0715547427270552E-2</v>
      </c>
      <c r="D7" s="18">
        <f t="shared" ca="1" si="5"/>
        <v>9.2363108142877653E-2</v>
      </c>
      <c r="E7" s="18">
        <f t="shared" ca="1" si="5"/>
        <v>0.12501129796961771</v>
      </c>
      <c r="F7" s="18">
        <f t="shared" ca="1" si="5"/>
        <v>0.15060473683249487</v>
      </c>
      <c r="G7" s="18">
        <f t="shared" ca="1" si="5"/>
        <v>0.1706678434336254</v>
      </c>
      <c r="H7" s="18">
        <f t="shared" ca="1" si="5"/>
        <v>0.18639563400702064</v>
      </c>
      <c r="I7" s="18">
        <f t="shared" ca="1" si="5"/>
        <v>0.19872490091659495</v>
      </c>
      <c r="J7" s="18">
        <f t="shared" ca="1" si="5"/>
        <v>0.20839001069906252</v>
      </c>
      <c r="K7" s="18">
        <f t="shared" ca="1" si="5"/>
        <v>0.21596664504336482</v>
      </c>
      <c r="L7" s="18">
        <f t="shared" ca="1" si="5"/>
        <v>0.22190609004495127</v>
      </c>
      <c r="M7" s="18">
        <f t="shared" ref="M7:AB22" ca="1" si="6">IFERROR(IF(SUM(M$4)&gt;$A7,$B$6*$A7-EXP(-$B$6*SUM(M$4))*SINH($B$6*$A7),$B$6*SUM(M$4)-EXP(-$B$6*$A7)*SINH($B$6*SUM(M$4))),0)</f>
        <v>0.23707456588351081</v>
      </c>
      <c r="N7" s="18">
        <f t="shared" ca="1" si="6"/>
        <v>0.24156501343942124</v>
      </c>
      <c r="O7" s="18">
        <f t="shared" ca="1" si="6"/>
        <v>0.24328789371630047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9">
        <f t="shared" ca="1" si="4"/>
        <v>4.5330000000003201E-2</v>
      </c>
      <c r="C8" s="21">
        <f t="shared" ca="1" si="5"/>
        <v>9.2363108142877653E-2</v>
      </c>
      <c r="D8" s="22">
        <f t="shared" ca="1" si="5"/>
        <v>0.17572684539688832</v>
      </c>
      <c r="E8" s="22">
        <f t="shared" ca="1" si="5"/>
        <v>0.24296784497537252</v>
      </c>
      <c r="F8" s="22">
        <f t="shared" ca="1" si="5"/>
        <v>0.29567914140324314</v>
      </c>
      <c r="G8" s="22">
        <f t="shared" ca="1" si="5"/>
        <v>0.33700037083951551</v>
      </c>
      <c r="H8" s="22">
        <f t="shared" ca="1" si="5"/>
        <v>0.36939274435022035</v>
      </c>
      <c r="I8" s="22">
        <f t="shared" ca="1" si="5"/>
        <v>0.39478564470608318</v>
      </c>
      <c r="J8" s="22">
        <f t="shared" ca="1" si="5"/>
        <v>0.41469154595995977</v>
      </c>
      <c r="K8" s="22">
        <f t="shared" ca="1" si="5"/>
        <v>0.43029610074401381</v>
      </c>
      <c r="L8" s="22">
        <f t="shared" ca="1" si="5"/>
        <v>0.4425287611447139</v>
      </c>
      <c r="M8" s="22">
        <f t="shared" ca="1" si="6"/>
        <v>0.47376919079424562</v>
      </c>
      <c r="N8" s="22">
        <f t="shared" ca="1" si="6"/>
        <v>0.48301754985539264</v>
      </c>
      <c r="O8" s="22">
        <f t="shared" ca="1" si="6"/>
        <v>0.48656593010514637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9">
        <f t="shared" ca="1" si="4"/>
        <v>4.6070000000002054E-2</v>
      </c>
      <c r="C9" s="21">
        <f t="shared" ca="1" si="5"/>
        <v>0.12501129796961771</v>
      </c>
      <c r="D9" s="22">
        <f t="shared" ca="1" si="5"/>
        <v>0.24296784497537252</v>
      </c>
      <c r="E9" s="22">
        <f t="shared" ca="1" si="5"/>
        <v>0.34639468883051366</v>
      </c>
      <c r="F9" s="22">
        <f t="shared" ca="1" si="5"/>
        <v>0.42936347898239319</v>
      </c>
      <c r="G9" s="22">
        <f t="shared" ca="1" si="5"/>
        <v>0.49440404231983803</v>
      </c>
      <c r="H9" s="22">
        <f t="shared" ca="1" si="5"/>
        <v>0.54539038153857811</v>
      </c>
      <c r="I9" s="22">
        <f t="shared" ca="1" si="5"/>
        <v>0.58535938939358523</v>
      </c>
      <c r="J9" s="22">
        <f t="shared" ca="1" si="5"/>
        <v>0.61669173475103445</v>
      </c>
      <c r="K9" s="22">
        <f t="shared" ca="1" si="5"/>
        <v>0.64125366206130885</v>
      </c>
      <c r="L9" s="22">
        <f t="shared" ca="1" si="5"/>
        <v>0.66050815023679332</v>
      </c>
      <c r="M9" s="22">
        <f t="shared" ca="1" si="6"/>
        <v>0.70968130338420987</v>
      </c>
      <c r="N9" s="22">
        <f t="shared" ca="1" si="6"/>
        <v>0.72423843277000555</v>
      </c>
      <c r="O9" s="22">
        <f t="shared" ca="1" si="6"/>
        <v>0.72982366470835769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9">
        <f t="shared" ca="1" si="4"/>
        <v>4.6790000000001664E-2</v>
      </c>
      <c r="C10" s="21">
        <f t="shared" ca="1" si="5"/>
        <v>0.15060473683249487</v>
      </c>
      <c r="D10" s="22">
        <f t="shared" ca="1" si="5"/>
        <v>0.29567914140324314</v>
      </c>
      <c r="E10" s="22">
        <f t="shared" ca="1" si="5"/>
        <v>0.42936347898239319</v>
      </c>
      <c r="F10" s="22">
        <f t="shared" ca="1" si="5"/>
        <v>0.54511958974710861</v>
      </c>
      <c r="G10" s="22">
        <f t="shared" ca="1" si="5"/>
        <v>0.63775348968145562</v>
      </c>
      <c r="H10" s="22">
        <f t="shared" ca="1" si="5"/>
        <v>0.71037068736320286</v>
      </c>
      <c r="I10" s="22">
        <f t="shared" ca="1" si="5"/>
        <v>0.76729647158352932</v>
      </c>
      <c r="J10" s="22">
        <f t="shared" ca="1" si="5"/>
        <v>0.81192150549493425</v>
      </c>
      <c r="K10" s="22">
        <f t="shared" ca="1" si="5"/>
        <v>0.84690378424381396</v>
      </c>
      <c r="L10" s="22">
        <f t="shared" ca="1" si="5"/>
        <v>0.87432695279297146</v>
      </c>
      <c r="M10" s="22">
        <f t="shared" ca="1" si="6"/>
        <v>0.94436172362484805</v>
      </c>
      <c r="N10" s="22">
        <f t="shared" ca="1" si="6"/>
        <v>0.96509468775769081</v>
      </c>
      <c r="O10" s="22">
        <f t="shared" ca="1" si="6"/>
        <v>0.97304944383511205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9">
        <f t="shared" ca="1" si="4"/>
        <v>4.7600000000001641E-2</v>
      </c>
      <c r="C11" s="21">
        <f t="shared" ca="1" si="5"/>
        <v>0.1706678434336254</v>
      </c>
      <c r="D11" s="22">
        <f t="shared" ca="1" si="5"/>
        <v>0.33700037083951551</v>
      </c>
      <c r="E11" s="22">
        <f t="shared" ca="1" si="5"/>
        <v>0.49440404231983803</v>
      </c>
      <c r="F11" s="22">
        <f t="shared" ca="1" si="5"/>
        <v>0.63775348968145562</v>
      </c>
      <c r="G11" s="22">
        <f ca="1">IFERROR(IF(SUM(G$4)&gt;$A11,$B$6*$A11-EXP(-$B$6*SUM(G$4))*SINH($B$6*$A11),$B$6*SUM(G$4)-EXP(-$B$6*$A11)*SINH($B$6*SUM(G$4))),0)</f>
        <v>0.76108623479047333</v>
      </c>
      <c r="H11" s="22">
        <f t="shared" ca="1" si="5"/>
        <v>0.85965957972640683</v>
      </c>
      <c r="I11" s="22">
        <f t="shared" ca="1" si="5"/>
        <v>0.93693280346455188</v>
      </c>
      <c r="J11" s="22">
        <f t="shared" ca="1" si="5"/>
        <v>0.99750852107630883</v>
      </c>
      <c r="K11" s="22">
        <f t="shared" ca="1" si="5"/>
        <v>1.0449947962265966</v>
      </c>
      <c r="L11" s="22">
        <f t="shared" ca="1" si="5"/>
        <v>1.0822200478051469</v>
      </c>
      <c r="M11" s="22">
        <f t="shared" ca="1" si="6"/>
        <v>1.1772879083548644</v>
      </c>
      <c r="N11" s="22">
        <f t="shared" ca="1" si="6"/>
        <v>1.2054316221066381</v>
      </c>
      <c r="O11" s="22">
        <f t="shared" ca="1" si="6"/>
        <v>1.2162297104346589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9">
        <f t="shared" ca="1" si="4"/>
        <v>4.8800000000001509E-2</v>
      </c>
      <c r="C12" s="21">
        <f t="shared" ca="1" si="5"/>
        <v>0.18639563400702064</v>
      </c>
      <c r="D12" s="22">
        <f t="shared" ca="1" si="5"/>
        <v>0.36939274435022035</v>
      </c>
      <c r="E12" s="22">
        <f t="shared" ca="1" si="5"/>
        <v>0.54539038153857811</v>
      </c>
      <c r="F12" s="22">
        <f t="shared" ca="1" si="5"/>
        <v>0.71037068736320286</v>
      </c>
      <c r="G12" s="22">
        <f t="shared" ca="1" si="5"/>
        <v>0.85965957972640683</v>
      </c>
      <c r="H12" s="22">
        <f t="shared" ca="1" si="5"/>
        <v>0.98764835089182235</v>
      </c>
      <c r="I12" s="22">
        <f t="shared" ca="1" si="5"/>
        <v>1.0898716292191866</v>
      </c>
      <c r="J12" s="22">
        <f t="shared" ca="1" si="5"/>
        <v>1.1700060941962145</v>
      </c>
      <c r="K12" s="22">
        <f t="shared" ca="1" si="5"/>
        <v>1.2328247846376417</v>
      </c>
      <c r="L12" s="22">
        <f t="shared" ca="1" si="5"/>
        <v>1.2820693621101076</v>
      </c>
      <c r="M12" s="22">
        <f t="shared" ca="1" si="6"/>
        <v>1.4078328271092204</v>
      </c>
      <c r="N12" s="22">
        <f t="shared" ca="1" si="6"/>
        <v>1.4450636108767294</v>
      </c>
      <c r="O12" s="22">
        <f t="shared" ca="1" si="6"/>
        <v>1.459348196599453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9">
        <f t="shared" ca="1" si="4"/>
        <v>4.9890000000001544E-2</v>
      </c>
      <c r="C13" s="21">
        <f t="shared" ca="1" si="5"/>
        <v>0.19872490091659495</v>
      </c>
      <c r="D13" s="22">
        <f t="shared" ca="1" si="5"/>
        <v>0.39478564470608318</v>
      </c>
      <c r="E13" s="22">
        <f t="shared" ca="1" si="5"/>
        <v>0.58535938939358523</v>
      </c>
      <c r="F13" s="22">
        <f t="shared" ca="1" si="5"/>
        <v>0.76729647158352932</v>
      </c>
      <c r="G13" s="22">
        <f t="shared" ca="1" si="5"/>
        <v>0.93693280346455188</v>
      </c>
      <c r="H13" s="22">
        <f t="shared" ca="1" si="5"/>
        <v>1.0898716292191866</v>
      </c>
      <c r="I13" s="22">
        <f t="shared" ca="1" si="5"/>
        <v>1.2207216416234852</v>
      </c>
      <c r="J13" s="22">
        <f t="shared" ca="1" si="5"/>
        <v>1.3251878927805194</v>
      </c>
      <c r="K13" s="22">
        <f t="shared" ca="1" si="5"/>
        <v>1.4070806600797254</v>
      </c>
      <c r="L13" s="22">
        <f t="shared" ca="1" si="5"/>
        <v>1.4712777118705544</v>
      </c>
      <c r="M13" s="22">
        <f t="shared" ca="1" si="6"/>
        <v>1.6352276143843165</v>
      </c>
      <c r="N13" s="22">
        <f t="shared" ca="1" si="6"/>
        <v>1.6837630405451423</v>
      </c>
      <c r="O13" s="22">
        <f t="shared" ca="1" si="6"/>
        <v>1.7023849546018719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9">
        <f t="shared" ca="1" si="4"/>
        <v>5.0810000000001798E-2</v>
      </c>
      <c r="C14" s="21">
        <f t="shared" ca="1" si="5"/>
        <v>0.20839001069906252</v>
      </c>
      <c r="D14" s="22">
        <f t="shared" ca="1" si="5"/>
        <v>0.41469154595995977</v>
      </c>
      <c r="E14" s="22">
        <f t="shared" ca="1" si="5"/>
        <v>0.61669173475103445</v>
      </c>
      <c r="F14" s="22">
        <f t="shared" ca="1" si="5"/>
        <v>0.81192150549493425</v>
      </c>
      <c r="G14" s="22">
        <f t="shared" ca="1" si="5"/>
        <v>0.99750852107630883</v>
      </c>
      <c r="H14" s="22">
        <f t="shared" ca="1" si="5"/>
        <v>1.1700060941962145</v>
      </c>
      <c r="I14" s="22">
        <f t="shared" ca="1" si="5"/>
        <v>1.3251878927805194</v>
      </c>
      <c r="J14" s="22">
        <f t="shared" ca="1" si="5"/>
        <v>1.4577962075069959</v>
      </c>
      <c r="K14" s="22">
        <f t="shared" ca="1" si="5"/>
        <v>1.5636408200134322</v>
      </c>
      <c r="L14" s="22">
        <f t="shared" ca="1" si="5"/>
        <v>1.6466141068487619</v>
      </c>
      <c r="M14" s="22">
        <f t="shared" ca="1" si="6"/>
        <v>1.8585157738010445</v>
      </c>
      <c r="N14" s="22">
        <f t="shared" ca="1" si="6"/>
        <v>1.9212467516914102</v>
      </c>
      <c r="O14" s="22">
        <f t="shared" ca="1" si="6"/>
        <v>1.9453151687502854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9">
        <f t="shared" ca="1" si="4"/>
        <v>5.1800000000001845E-2</v>
      </c>
      <c r="C15" s="21">
        <f t="shared" ca="1" si="5"/>
        <v>0.21596664504336482</v>
      </c>
      <c r="D15" s="22">
        <f t="shared" ca="1" si="5"/>
        <v>0.43029610074401381</v>
      </c>
      <c r="E15" s="22">
        <f t="shared" ca="1" si="5"/>
        <v>0.64125366206130885</v>
      </c>
      <c r="F15" s="22">
        <f t="shared" ca="1" si="5"/>
        <v>0.84690378424381396</v>
      </c>
      <c r="G15" s="22">
        <f t="shared" ca="1" si="5"/>
        <v>1.0449947962265966</v>
      </c>
      <c r="H15" s="22">
        <f t="shared" ca="1" si="5"/>
        <v>1.2328247846376417</v>
      </c>
      <c r="I15" s="22">
        <f t="shared" ca="1" si="5"/>
        <v>1.4070806600797254</v>
      </c>
      <c r="J15" s="22">
        <f t="shared" ca="1" si="5"/>
        <v>1.5636408200134322</v>
      </c>
      <c r="K15" s="22">
        <f t="shared" ca="1" si="5"/>
        <v>1.6973296542760323</v>
      </c>
      <c r="L15" s="22">
        <f t="shared" ca="1" si="5"/>
        <v>1.8040213033512549</v>
      </c>
      <c r="M15" s="22">
        <f t="shared" ca="1" si="6"/>
        <v>2.076496206434173</v>
      </c>
      <c r="N15" s="22">
        <f t="shared" ca="1" si="6"/>
        <v>2.157159173209338</v>
      </c>
      <c r="O15" s="22">
        <f t="shared" ca="1" si="6"/>
        <v>2.1881076772952124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9">
        <f t="shared" ca="1" si="4"/>
        <v>5.2570000000001782E-2</v>
      </c>
      <c r="C16" s="21">
        <f t="shared" ca="1" si="5"/>
        <v>0.22190609004495127</v>
      </c>
      <c r="D16" s="22">
        <f t="shared" ca="1" si="5"/>
        <v>0.4425287611447139</v>
      </c>
      <c r="E16" s="22">
        <f t="shared" ca="1" si="5"/>
        <v>0.66050815023679332</v>
      </c>
      <c r="F16" s="22">
        <f t="shared" ca="1" si="5"/>
        <v>0.87432695279297146</v>
      </c>
      <c r="G16" s="22">
        <f t="shared" ca="1" si="5"/>
        <v>1.0822200478051469</v>
      </c>
      <c r="H16" s="22">
        <f t="shared" ca="1" si="5"/>
        <v>1.2820693621101076</v>
      </c>
      <c r="I16" s="22">
        <f t="shared" ca="1" si="5"/>
        <v>1.4712777118705544</v>
      </c>
      <c r="J16" s="22">
        <f t="shared" ca="1" si="5"/>
        <v>1.6466141068487619</v>
      </c>
      <c r="K16" s="22">
        <f t="shared" ca="1" si="5"/>
        <v>1.8040213033512549</v>
      </c>
      <c r="L16" s="22">
        <f t="shared" ca="1" si="5"/>
        <v>1.9383741431453378</v>
      </c>
      <c r="M16" s="22">
        <f t="shared" ca="1" si="6"/>
        <v>2.287651669911785</v>
      </c>
      <c r="N16" s="22">
        <f t="shared" ca="1" si="6"/>
        <v>2.3910511434710067</v>
      </c>
      <c r="O16" s="22">
        <f t="shared" ca="1" si="6"/>
        <v>2.4307231163460497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9">
        <f t="shared" ca="1" si="4"/>
        <v>5.319551362923236E-2</v>
      </c>
      <c r="C17" s="21">
        <f t="shared" ref="C17:R32" ca="1" si="9">IFERROR(IF(SUM(C$4)&gt;$A17,$B$6*$A17-EXP(-$B$6*SUM(C$4))*SINH($B$6*$A17),$B$6*SUM(C$4)-EXP(-$B$6*$A17)*SINH($B$6*SUM(C$4))),0)</f>
        <v>0.22656211610134908</v>
      </c>
      <c r="D17" s="22">
        <f t="shared" ca="1" si="9"/>
        <v>0.45211813953773083</v>
      </c>
      <c r="E17" s="22">
        <f t="shared" ca="1" si="9"/>
        <v>0.67560205187637656</v>
      </c>
      <c r="F17" s="22">
        <f t="shared" ca="1" si="9"/>
        <v>0.89582441379812627</v>
      </c>
      <c r="G17" s="22">
        <f t="shared" ca="1" si="9"/>
        <v>1.1114015186764821</v>
      </c>
      <c r="H17" s="22">
        <f t="shared" ca="1" si="9"/>
        <v>1.3206729750380597</v>
      </c>
      <c r="I17" s="22">
        <f t="shared" ca="1" si="9"/>
        <v>1.5216028088791442</v>
      </c>
      <c r="J17" s="22">
        <f t="shared" ca="1" si="9"/>
        <v>1.7116581952083774</v>
      </c>
      <c r="K17" s="22">
        <f t="shared" ca="1" si="9"/>
        <v>1.8876585957180674</v>
      </c>
      <c r="L17" s="22">
        <f t="shared" ca="1" si="9"/>
        <v>2.045586316790676</v>
      </c>
      <c r="M17" s="22">
        <f t="shared" ca="1" si="6"/>
        <v>2.4900584071033265</v>
      </c>
      <c r="N17" s="22">
        <f t="shared" ca="1" si="6"/>
        <v>2.6223531569705898</v>
      </c>
      <c r="O17" s="22">
        <f t="shared" ca="1" si="6"/>
        <v>2.6731115752447279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9">
        <f t="shared" ca="1" si="4"/>
        <v>5.3743838647109854E-2</v>
      </c>
      <c r="C18" s="21">
        <f t="shared" ca="1" si="9"/>
        <v>0.23021204949277957</v>
      </c>
      <c r="D18" s="22">
        <f t="shared" ca="1" si="9"/>
        <v>0.45963540683301168</v>
      </c>
      <c r="E18" s="22">
        <f t="shared" ca="1" si="9"/>
        <v>0.68743440309906378</v>
      </c>
      <c r="F18" s="22">
        <f t="shared" ca="1" si="9"/>
        <v>0.91267661775988729</v>
      </c>
      <c r="G18" s="22">
        <f t="shared" ca="1" si="9"/>
        <v>1.1342773410310389</v>
      </c>
      <c r="H18" s="22">
        <f t="shared" ca="1" si="9"/>
        <v>1.3509349654455187</v>
      </c>
      <c r="I18" s="22">
        <f t="shared" ca="1" si="9"/>
        <v>1.5610534583758826</v>
      </c>
      <c r="J18" s="22">
        <f t="shared" ca="1" si="9"/>
        <v>1.7626472977484497</v>
      </c>
      <c r="K18" s="22">
        <f t="shared" ca="1" si="9"/>
        <v>1.9532232086477985</v>
      </c>
      <c r="L18" s="22">
        <f t="shared" ca="1" si="9"/>
        <v>2.1296316567041544</v>
      </c>
      <c r="M18" s="22">
        <f t="shared" ca="1" si="6"/>
        <v>2.6812715616214513</v>
      </c>
      <c r="N18" s="22">
        <f t="shared" ca="1" si="6"/>
        <v>2.8503414429412706</v>
      </c>
      <c r="O18" s="22">
        <f t="shared" ca="1" si="6"/>
        <v>2.9152096237436123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9">
        <f t="shared" ca="1" si="4"/>
        <v>5.4242549324995393E-2</v>
      </c>
      <c r="C19" s="21">
        <f t="shared" ca="1" si="9"/>
        <v>0.23307329073166264</v>
      </c>
      <c r="D19" s="22">
        <f t="shared" ca="1" si="9"/>
        <v>0.46552831305411252</v>
      </c>
      <c r="E19" s="22">
        <f t="shared" ca="1" si="9"/>
        <v>0.69670997271652246</v>
      </c>
      <c r="F19" s="22">
        <f t="shared" ca="1" si="9"/>
        <v>0.92588733033197645</v>
      </c>
      <c r="G19" s="22">
        <f t="shared" ca="1" si="9"/>
        <v>1.1522100645289237</v>
      </c>
      <c r="H19" s="22">
        <f t="shared" ca="1" si="9"/>
        <v>1.3746578243688619</v>
      </c>
      <c r="I19" s="22">
        <f t="shared" ca="1" si="9"/>
        <v>1.5919794543148245</v>
      </c>
      <c r="J19" s="22">
        <f t="shared" ca="1" si="9"/>
        <v>1.8026184718153035</v>
      </c>
      <c r="K19" s="22">
        <f t="shared" ca="1" si="9"/>
        <v>2.0046203587345368</v>
      </c>
      <c r="L19" s="22">
        <f t="shared" ca="1" si="9"/>
        <v>2.19551614464056</v>
      </c>
      <c r="M19" s="22">
        <f t="shared" ca="1" si="6"/>
        <v>2.8581795551559619</v>
      </c>
      <c r="N19" s="22">
        <f t="shared" ca="1" si="6"/>
        <v>3.0740948554902929</v>
      </c>
      <c r="O19" s="22">
        <f t="shared" ca="1" si="6"/>
        <v>3.1569365339178361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9">
        <f t="shared" ca="1" si="4"/>
        <v>5.471235830373411E-2</v>
      </c>
      <c r="C20" s="21">
        <f t="shared" ca="1" si="9"/>
        <v>0.23531626356133292</v>
      </c>
      <c r="D20" s="22">
        <f t="shared" ca="1" si="9"/>
        <v>0.47014785661517344</v>
      </c>
      <c r="E20" s="22">
        <f t="shared" ca="1" si="9"/>
        <v>0.70398124028702525</v>
      </c>
      <c r="F20" s="22">
        <f t="shared" ca="1" si="9"/>
        <v>0.936243419485559</v>
      </c>
      <c r="G20" s="22">
        <f t="shared" ca="1" si="9"/>
        <v>1.1662678136697993</v>
      </c>
      <c r="H20" s="22">
        <f t="shared" ca="1" si="9"/>
        <v>1.3932545533982295</v>
      </c>
      <c r="I20" s="22">
        <f t="shared" ca="1" si="9"/>
        <v>1.6162228378082832</v>
      </c>
      <c r="J20" s="22">
        <f t="shared" ca="1" si="9"/>
        <v>1.8339525153009113</v>
      </c>
      <c r="K20" s="22">
        <f t="shared" ca="1" si="9"/>
        <v>2.044911407808065</v>
      </c>
      <c r="L20" s="22">
        <f t="shared" ca="1" si="9"/>
        <v>2.2471640498677985</v>
      </c>
      <c r="M20" s="22">
        <f t="shared" ca="1" si="6"/>
        <v>3.0168187529357455</v>
      </c>
      <c r="N20" s="22">
        <f t="shared" ca="1" si="6"/>
        <v>3.2924400075048132</v>
      </c>
      <c r="O20" s="22">
        <f t="shared" ca="1" si="6"/>
        <v>3.3981894717783097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9">
        <f t="shared" ca="1" si="4"/>
        <v>5.5170000000001274E-2</v>
      </c>
      <c r="C21" s="21">
        <f t="shared" ca="1" si="9"/>
        <v>0.23707456588351081</v>
      </c>
      <c r="D21" s="22">
        <f t="shared" ca="1" si="9"/>
        <v>0.47376919079424562</v>
      </c>
      <c r="E21" s="22">
        <f t="shared" ca="1" si="9"/>
        <v>0.70968130338420987</v>
      </c>
      <c r="F21" s="22">
        <f t="shared" ca="1" si="9"/>
        <v>0.94436172362484805</v>
      </c>
      <c r="G21" s="22">
        <f t="shared" ca="1" si="9"/>
        <v>1.1772879083548644</v>
      </c>
      <c r="H21" s="22">
        <f t="shared" ca="1" si="9"/>
        <v>1.4078328271092204</v>
      </c>
      <c r="I21" s="22">
        <f t="shared" ca="1" si="9"/>
        <v>1.6352276143843165</v>
      </c>
      <c r="J21" s="22">
        <f t="shared" ca="1" si="9"/>
        <v>1.8585157738010445</v>
      </c>
      <c r="K21" s="22">
        <f t="shared" ca="1" si="9"/>
        <v>2.076496206434173</v>
      </c>
      <c r="L21" s="22">
        <f t="shared" ca="1" si="9"/>
        <v>2.287651669911785</v>
      </c>
      <c r="M21" s="22">
        <f t="shared" ca="1" si="6"/>
        <v>3.1521373782614805</v>
      </c>
      <c r="N21" s="22">
        <f t="shared" ca="1" si="6"/>
        <v>3.5038813803464439</v>
      </c>
      <c r="O21" s="22">
        <f t="shared" ca="1" si="6"/>
        <v>3.6388373721840743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9">
        <f t="shared" ca="1" si="4"/>
        <v>5.5625824923273948E-2</v>
      </c>
      <c r="C22" s="21">
        <f t="shared" ca="1" si="9"/>
        <v>0.2384529272329127</v>
      </c>
      <c r="D22" s="22">
        <f t="shared" ca="1" si="9"/>
        <v>0.47660801265254726</v>
      </c>
      <c r="E22" s="22">
        <f t="shared" ca="1" si="9"/>
        <v>0.71414967413206842</v>
      </c>
      <c r="F22" s="22">
        <f t="shared" ca="1" si="9"/>
        <v>0.9507257922535155</v>
      </c>
      <c r="G22" s="22">
        <f t="shared" ca="1" si="9"/>
        <v>1.1859267370642692</v>
      </c>
      <c r="H22" s="22">
        <f t="shared" ca="1" si="9"/>
        <v>1.4192609693409515</v>
      </c>
      <c r="I22" s="22">
        <f t="shared" ca="1" si="9"/>
        <v>1.6501257631019821</v>
      </c>
      <c r="J22" s="22">
        <f t="shared" ca="1" si="9"/>
        <v>1.8777713055175782</v>
      </c>
      <c r="K22" s="22">
        <f t="shared" ca="1" si="9"/>
        <v>2.1012560359047643</v>
      </c>
      <c r="L22" s="22">
        <f t="shared" ca="1" si="9"/>
        <v>2.3193905636697005</v>
      </c>
      <c r="M22" s="22">
        <f t="shared" ca="1" si="6"/>
        <v>3.2601066466520456</v>
      </c>
      <c r="N22" s="22">
        <f t="shared" ca="1" si="6"/>
        <v>3.7065122464672515</v>
      </c>
      <c r="O22" s="22">
        <f t="shared" ca="1" si="6"/>
        <v>3.8787131322261974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9">
        <f t="shared" ca="1" si="4"/>
        <v>5.6073203703483676E-2</v>
      </c>
      <c r="C23" s="21">
        <f t="shared" ca="1" si="9"/>
        <v>0.23953344676903646</v>
      </c>
      <c r="D23" s="22">
        <f t="shared" ca="1" si="9"/>
        <v>0.47883341057073553</v>
      </c>
      <c r="E23" s="22">
        <f t="shared" ca="1" si="9"/>
        <v>0.71765250152185289</v>
      </c>
      <c r="F23" s="22">
        <f t="shared" ca="1" si="9"/>
        <v>0.9557146875714897</v>
      </c>
      <c r="G23" s="22">
        <f t="shared" ca="1" si="9"/>
        <v>1.1926988532396023</v>
      </c>
      <c r="H23" s="22">
        <f t="shared" ca="1" si="9"/>
        <v>1.4282196730570307</v>
      </c>
      <c r="I23" s="22">
        <f t="shared" ca="1" si="9"/>
        <v>1.6618046604742134</v>
      </c>
      <c r="J23" s="22">
        <f t="shared" ca="1" si="9"/>
        <v>1.8928660252057019</v>
      </c>
      <c r="K23" s="22">
        <f t="shared" ca="1" si="9"/>
        <v>2.120665662753106</v>
      </c>
      <c r="L23" s="22">
        <f t="shared" ca="1" si="9"/>
        <v>2.3442711907819351</v>
      </c>
      <c r="M23" s="22">
        <f t="shared" ca="1" si="9"/>
        <v>3.3447454852611087</v>
      </c>
      <c r="N23" s="22">
        <f t="shared" ca="1" si="9"/>
        <v>3.8979010992424317</v>
      </c>
      <c r="O23" s="22">
        <f t="shared" ca="1" si="9"/>
        <v>4.1176036580987292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9">
        <f t="shared" ca="1" si="4"/>
        <v>5.6503235919458161E-2</v>
      </c>
      <c r="C24" s="21">
        <f t="shared" ca="1" si="9"/>
        <v>0.24038048333782283</v>
      </c>
      <c r="D24" s="22">
        <f t="shared" ca="1" si="9"/>
        <v>0.48057793563834206</v>
      </c>
      <c r="E24" s="22">
        <f t="shared" ca="1" si="9"/>
        <v>0.72039842401015675</v>
      </c>
      <c r="F24" s="22">
        <f t="shared" ca="1" si="9"/>
        <v>0.95962556250793984</v>
      </c>
      <c r="G24" s="22">
        <f t="shared" ca="1" si="9"/>
        <v>1.1980076235642509</v>
      </c>
      <c r="H24" s="22">
        <f t="shared" ca="1" si="9"/>
        <v>1.4352425443728642</v>
      </c>
      <c r="I24" s="22">
        <f t="shared" ca="1" si="9"/>
        <v>1.6709599351607507</v>
      </c>
      <c r="J24" s="22">
        <f t="shared" ca="1" si="9"/>
        <v>1.9046990177097411</v>
      </c>
      <c r="K24" s="22">
        <f t="shared" ca="1" si="9"/>
        <v>2.135881180082873</v>
      </c>
      <c r="L24" s="22">
        <f t="shared" ca="1" si="9"/>
        <v>2.3637755128361237</v>
      </c>
      <c r="M24" s="22">
        <f t="shared" ca="1" si="9"/>
        <v>3.4110952263298087</v>
      </c>
      <c r="N24" s="22">
        <f t="shared" ca="1" si="9"/>
        <v>4.0749468254544396</v>
      </c>
      <c r="O24" s="22">
        <f t="shared" ca="1" si="9"/>
        <v>4.3552371726197947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9">
        <f t="shared" ca="1" si="4"/>
        <v>5.6908099558444114E-2</v>
      </c>
      <c r="C25" s="21">
        <f t="shared" ca="1" si="9"/>
        <v>0.24104448886930563</v>
      </c>
      <c r="D25" s="22">
        <f t="shared" ca="1" si="9"/>
        <v>0.48194549677724408</v>
      </c>
      <c r="E25" s="22">
        <f t="shared" ca="1" si="9"/>
        <v>0.72255099662442912</v>
      </c>
      <c r="F25" s="22">
        <f t="shared" ca="1" si="9"/>
        <v>0.96269136000291822</v>
      </c>
      <c r="G25" s="22">
        <f t="shared" ca="1" si="9"/>
        <v>1.2021692536412014</v>
      </c>
      <c r="H25" s="22">
        <f t="shared" ca="1" si="9"/>
        <v>1.4407478856679712</v>
      </c>
      <c r="I25" s="22">
        <f t="shared" ca="1" si="9"/>
        <v>1.6781369016083922</v>
      </c>
      <c r="J25" s="22">
        <f t="shared" ca="1" si="9"/>
        <v>1.9139750900379218</v>
      </c>
      <c r="K25" s="22">
        <f t="shared" ca="1" si="9"/>
        <v>2.1478088677927594</v>
      </c>
      <c r="L25" s="22">
        <f t="shared" ca="1" si="9"/>
        <v>2.3790652632542892</v>
      </c>
      <c r="M25" s="22">
        <f t="shared" ca="1" si="9"/>
        <v>3.4631078509384383</v>
      </c>
      <c r="N25" s="22">
        <f t="shared" ca="1" si="9"/>
        <v>4.233693994085888</v>
      </c>
      <c r="O25" s="22">
        <f t="shared" ca="1" si="9"/>
        <v>4.5912670274023126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9">
        <f t="shared" ca="1" si="4"/>
        <v>5.728000000000133E-2</v>
      </c>
      <c r="C26" s="21">
        <f t="shared" ca="1" si="9"/>
        <v>0.24156501343942124</v>
      </c>
      <c r="D26" s="22">
        <f t="shared" ca="1" si="9"/>
        <v>0.48301754985539264</v>
      </c>
      <c r="E26" s="22">
        <f t="shared" ca="1" si="9"/>
        <v>0.72423843277000555</v>
      </c>
      <c r="F26" s="22">
        <f t="shared" ca="1" si="9"/>
        <v>0.96509468775769081</v>
      </c>
      <c r="G26" s="22">
        <f t="shared" ca="1" si="9"/>
        <v>1.2054316221066381</v>
      </c>
      <c r="H26" s="22">
        <f t="shared" ca="1" si="9"/>
        <v>1.4450636108767294</v>
      </c>
      <c r="I26" s="22">
        <f t="shared" ca="1" si="9"/>
        <v>1.6837630405451423</v>
      </c>
      <c r="J26" s="22">
        <f t="shared" ca="1" si="9"/>
        <v>1.9212467516914102</v>
      </c>
      <c r="K26" s="22">
        <f t="shared" ca="1" si="9"/>
        <v>2.157159173209338</v>
      </c>
      <c r="L26" s="22">
        <f t="shared" ca="1" si="9"/>
        <v>2.3910511434710067</v>
      </c>
      <c r="M26" s="22">
        <f t="shared" ca="1" si="9"/>
        <v>3.5038813803464439</v>
      </c>
      <c r="N26" s="22">
        <f t="shared" ca="1" si="9"/>
        <v>4.3690972594913875</v>
      </c>
      <c r="O26" s="22">
        <f t="shared" ca="1" si="9"/>
        <v>4.825251055480777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9">
        <f t="shared" ca="1" si="4"/>
        <v>5.7613017311193282E-2</v>
      </c>
      <c r="C27" s="21">
        <f t="shared" ca="1" si="9"/>
        <v>0.24197306098608701</v>
      </c>
      <c r="D27" s="22">
        <f t="shared" ca="1" si="9"/>
        <v>0.48385794943218269</v>
      </c>
      <c r="E27" s="22">
        <f t="shared" ca="1" si="9"/>
        <v>0.72556124098865438</v>
      </c>
      <c r="F27" s="22">
        <f t="shared" ca="1" si="9"/>
        <v>0.96697869487372545</v>
      </c>
      <c r="G27" s="22">
        <f t="shared" ca="1" si="9"/>
        <v>1.2079890449932185</v>
      </c>
      <c r="H27" s="22">
        <f t="shared" ca="1" si="9"/>
        <v>1.4484467769838092</v>
      </c>
      <c r="I27" s="22">
        <f t="shared" ca="1" si="9"/>
        <v>1.6881734609597476</v>
      </c>
      <c r="J27" s="22">
        <f t="shared" ca="1" si="9"/>
        <v>1.9269471237165585</v>
      </c>
      <c r="K27" s="22">
        <f t="shared" ca="1" si="9"/>
        <v>2.1644890273696578</v>
      </c>
      <c r="L27" s="22">
        <f t="shared" ca="1" si="9"/>
        <v>2.4004470669256386</v>
      </c>
      <c r="M27" s="22">
        <f t="shared" ca="1" si="9"/>
        <v>3.5358444030336265</v>
      </c>
      <c r="N27" s="22">
        <f t="shared" ca="1" si="9"/>
        <v>4.4771328785959827</v>
      </c>
      <c r="O27" s="22">
        <f t="shared" ca="1" si="9"/>
        <v>5.0566252345772433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9">
        <f t="shared" ca="1" si="4"/>
        <v>5.7910144382221862E-2</v>
      </c>
      <c r="C28" s="21">
        <f t="shared" ca="1" si="9"/>
        <v>0.24229293599276144</v>
      </c>
      <c r="D28" s="22">
        <f t="shared" ca="1" si="9"/>
        <v>0.48451675211934875</v>
      </c>
      <c r="E28" s="22">
        <f t="shared" ca="1" si="9"/>
        <v>0.72659821153590265</v>
      </c>
      <c r="F28" s="22">
        <f t="shared" ca="1" si="9"/>
        <v>0.96845559822418226</v>
      </c>
      <c r="G28" s="22">
        <f t="shared" ca="1" si="9"/>
        <v>1.2099938497508964</v>
      </c>
      <c r="H28" s="22">
        <f t="shared" ca="1" si="9"/>
        <v>1.4510988950762367</v>
      </c>
      <c r="I28" s="22">
        <f t="shared" ca="1" si="9"/>
        <v>1.6916308601552259</v>
      </c>
      <c r="J28" s="22">
        <f t="shared" ca="1" si="9"/>
        <v>1.9314157366379954</v>
      </c>
      <c r="K28" s="22">
        <f t="shared" ca="1" si="9"/>
        <v>2.1702350174328591</v>
      </c>
      <c r="L28" s="22">
        <f t="shared" ca="1" si="9"/>
        <v>2.4078126817965564</v>
      </c>
      <c r="M28" s="22">
        <f t="shared" ca="1" si="9"/>
        <v>3.5609007284029164</v>
      </c>
      <c r="N28" s="22">
        <f t="shared" ca="1" si="9"/>
        <v>4.5618237305923737</v>
      </c>
      <c r="O28" s="22">
        <f t="shared" ca="1" si="9"/>
        <v>5.2846700923150456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9">
        <f t="shared" ca="1" si="4"/>
        <v>5.8174404695405579E-2</v>
      </c>
      <c r="C29" s="21">
        <f t="shared" ca="1" si="9"/>
        <v>0.24254369113326177</v>
      </c>
      <c r="D29" s="22">
        <f t="shared" ca="1" si="9"/>
        <v>0.48503319809648143</v>
      </c>
      <c r="E29" s="22">
        <f t="shared" ca="1" si="9"/>
        <v>0.72741110935487663</v>
      </c>
      <c r="F29" s="22">
        <f t="shared" ca="1" si="9"/>
        <v>0.96961336641307372</v>
      </c>
      <c r="G29" s="22">
        <f t="shared" ca="1" si="9"/>
        <v>1.2115654483072003</v>
      </c>
      <c r="H29" s="22">
        <f t="shared" ca="1" si="9"/>
        <v>1.4531779329223131</v>
      </c>
      <c r="I29" s="22">
        <f t="shared" ca="1" si="9"/>
        <v>1.6943411707544846</v>
      </c>
      <c r="J29" s="22">
        <f t="shared" ca="1" si="9"/>
        <v>1.9349187538715262</v>
      </c>
      <c r="K29" s="22">
        <f t="shared" ca="1" si="9"/>
        <v>2.174739391064894</v>
      </c>
      <c r="L29" s="22">
        <f t="shared" ca="1" si="9"/>
        <v>2.4135867052534996</v>
      </c>
      <c r="M29" s="22">
        <f t="shared" ca="1" si="9"/>
        <v>3.5805427831346019</v>
      </c>
      <c r="N29" s="22">
        <f t="shared" ca="1" si="9"/>
        <v>4.6282142457883904</v>
      </c>
      <c r="O29" s="22">
        <f t="shared" ca="1" si="9"/>
        <v>5.5084678523783062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9">
        <f t="shared" ca="1" si="4"/>
        <v>5.8406340851829386E-2</v>
      </c>
      <c r="C30" s="21">
        <f t="shared" ca="1" si="9"/>
        <v>0.24274026210371999</v>
      </c>
      <c r="D30" s="22">
        <f t="shared" ca="1" si="9"/>
        <v>0.48543804836878957</v>
      </c>
      <c r="E30" s="22">
        <f t="shared" ca="1" si="9"/>
        <v>0.72804835297365256</v>
      </c>
      <c r="F30" s="22">
        <f t="shared" ca="1" si="9"/>
        <v>0.97052095943789474</v>
      </c>
      <c r="G30" s="22">
        <f t="shared" ca="1" si="9"/>
        <v>1.21279744958449</v>
      </c>
      <c r="H30" s="22">
        <f t="shared" ca="1" si="9"/>
        <v>1.4548077239854482</v>
      </c>
      <c r="I30" s="22">
        <f t="shared" ca="1" si="9"/>
        <v>1.6964658266386137</v>
      </c>
      <c r="J30" s="22">
        <f t="shared" ca="1" si="9"/>
        <v>1.9376648251813831</v>
      </c>
      <c r="K30" s="22">
        <f t="shared" ca="1" si="9"/>
        <v>2.1782704416921668</v>
      </c>
      <c r="L30" s="22">
        <f t="shared" ca="1" si="9"/>
        <v>2.4181130547118412</v>
      </c>
      <c r="M30" s="22">
        <f t="shared" ca="1" si="9"/>
        <v>3.595940504404433</v>
      </c>
      <c r="N30" s="22">
        <f t="shared" ca="1" si="9"/>
        <v>4.6802588338884172</v>
      </c>
      <c r="O30" s="22">
        <f t="shared" ca="1" si="9"/>
        <v>5.726847769119459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9">
        <f t="shared" ca="1" si="4"/>
        <v>5.8604156167693322E-2</v>
      </c>
      <c r="C31" s="21">
        <f t="shared" ca="1" si="9"/>
        <v>0.24289435723552782</v>
      </c>
      <c r="D31" s="22">
        <f t="shared" ca="1" si="9"/>
        <v>0.48575541698089109</v>
      </c>
      <c r="E31" s="22">
        <f t="shared" ca="1" si="9"/>
        <v>0.72854789845180767</v>
      </c>
      <c r="F31" s="22">
        <f t="shared" ca="1" si="9"/>
        <v>0.97123243614506893</v>
      </c>
      <c r="G31" s="22">
        <f t="shared" ca="1" si="9"/>
        <v>1.2137632351161425</v>
      </c>
      <c r="H31" s="22">
        <f t="shared" ca="1" si="9"/>
        <v>1.4560853433007908</v>
      </c>
      <c r="I31" s="22">
        <f t="shared" ca="1" si="9"/>
        <v>1.6981313784123468</v>
      </c>
      <c r="J31" s="22">
        <f t="shared" ca="1" si="9"/>
        <v>1.9398175144592542</v>
      </c>
      <c r="K31" s="22">
        <f t="shared" ca="1" si="9"/>
        <v>2.1810384888283307</v>
      </c>
      <c r="L31" s="22">
        <f t="shared" ca="1" si="9"/>
        <v>2.421661332541297</v>
      </c>
      <c r="M31" s="22">
        <f t="shared" ca="1" si="9"/>
        <v>3.6080110247009145</v>
      </c>
      <c r="N31" s="22">
        <f t="shared" ca="1" si="9"/>
        <v>4.7210574199892212</v>
      </c>
      <c r="O31" s="22">
        <f t="shared" ca="1" si="9"/>
        <v>5.9383163945870514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9">
        <f t="shared" ca="1" si="4"/>
        <v>5.8763688364759314E-2</v>
      </c>
      <c r="C32" s="21">
        <f t="shared" ca="1" si="9"/>
        <v>0.24301515487717107</v>
      </c>
      <c r="D32" s="22">
        <f t="shared" ca="1" si="9"/>
        <v>0.48600420731854593</v>
      </c>
      <c r="E32" s="22">
        <f t="shared" ca="1" si="9"/>
        <v>0.72893950015230746</v>
      </c>
      <c r="F32" s="22">
        <f t="shared" ca="1" si="9"/>
        <v>0.97179017413005553</v>
      </c>
      <c r="G32" s="22">
        <f t="shared" ca="1" si="9"/>
        <v>1.2145203298613694</v>
      </c>
      <c r="H32" s="22">
        <f t="shared" ca="1" si="9"/>
        <v>1.4570868895430411</v>
      </c>
      <c r="I32" s="22">
        <f t="shared" ca="1" si="9"/>
        <v>1.6994370311214315</v>
      </c>
      <c r="J32" s="22">
        <f t="shared" ca="1" si="9"/>
        <v>1.9415050420592943</v>
      </c>
      <c r="K32" s="22">
        <f t="shared" ca="1" si="9"/>
        <v>2.1832084053083842</v>
      </c>
      <c r="L32" s="22">
        <f t="shared" ca="1" si="9"/>
        <v>2.4244428843571435</v>
      </c>
      <c r="M32" s="22">
        <f t="shared" ca="1" si="9"/>
        <v>3.6174732988695757</v>
      </c>
      <c r="N32" s="22">
        <f t="shared" ca="1" si="9"/>
        <v>4.7530400850191681</v>
      </c>
      <c r="O32" s="22">
        <f t="shared" ca="1" si="9"/>
        <v>6.1409686244777975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9">
        <f t="shared" ca="1" si="4"/>
        <v>5.8878238633878199E-2</v>
      </c>
      <c r="C33" s="21">
        <f t="shared" ref="C33:R48" ca="1" si="14">IFERROR(IF(SUM(C$4)&gt;$A33,$B$6*$A33-EXP(-$B$6*SUM(C$4))*SINH($B$6*$A33),$B$6*SUM(C$4)-EXP(-$B$6*$A33)*SINH($B$6*SUM(C$4))),0)</f>
        <v>0.24310985008301811</v>
      </c>
      <c r="D33" s="22">
        <f t="shared" ca="1" si="14"/>
        <v>0.4861992380485875</v>
      </c>
      <c r="E33" s="22">
        <f t="shared" ca="1" si="14"/>
        <v>0.72924648299679373</v>
      </c>
      <c r="F33" s="22">
        <f t="shared" ca="1" si="14"/>
        <v>0.97222739386860801</v>
      </c>
      <c r="G33" s="22">
        <f t="shared" ca="1" si="14"/>
        <v>1.215113828556954</v>
      </c>
      <c r="H33" s="22">
        <f t="shared" ca="1" si="14"/>
        <v>1.4578720176820101</v>
      </c>
      <c r="I33" s="22">
        <f t="shared" ca="1" si="14"/>
        <v>1.7004605531899888</v>
      </c>
      <c r="J33" s="22">
        <f t="shared" ca="1" si="14"/>
        <v>1.9428279219705615</v>
      </c>
      <c r="K33" s="22">
        <f t="shared" ca="1" si="14"/>
        <v>2.1849094375881073</v>
      </c>
      <c r="L33" s="22">
        <f t="shared" ca="1" si="14"/>
        <v>2.426623387371877</v>
      </c>
      <c r="M33" s="22">
        <f t="shared" ca="1" si="14"/>
        <v>3.6248909271278222</v>
      </c>
      <c r="N33" s="22">
        <f t="shared" ca="1" si="14"/>
        <v>4.7781118083355221</v>
      </c>
      <c r="O33" s="22">
        <f t="shared" ca="1" si="14"/>
        <v>6.3323742246543722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9">
        <f t="shared" ca="1" si="4"/>
        <v>5.8938274045235994E-2</v>
      </c>
      <c r="C34" s="21">
        <f t="shared" ca="1" si="14"/>
        <v>0.24318408317141643</v>
      </c>
      <c r="D34" s="22">
        <f t="shared" ca="1" si="14"/>
        <v>0.48635212576126591</v>
      </c>
      <c r="E34" s="22">
        <f t="shared" ca="1" si="14"/>
        <v>0.729487131764888</v>
      </c>
      <c r="F34" s="22">
        <f t="shared" ca="1" si="14"/>
        <v>0.97257013742369236</v>
      </c>
      <c r="G34" s="22">
        <f t="shared" ca="1" si="14"/>
        <v>1.2155790816892487</v>
      </c>
      <c r="H34" s="22">
        <f t="shared" ca="1" si="14"/>
        <v>1.4584874922039015</v>
      </c>
      <c r="I34" s="22">
        <f t="shared" ca="1" si="14"/>
        <v>1.7012629085311406</v>
      </c>
      <c r="J34" s="22">
        <f t="shared" ca="1" si="14"/>
        <v>1.9438649487188018</v>
      </c>
      <c r="K34" s="22">
        <f t="shared" ca="1" si="14"/>
        <v>2.1862429040340543</v>
      </c>
      <c r="L34" s="22">
        <f t="shared" ca="1" si="14"/>
        <v>2.4283327186056778</v>
      </c>
      <c r="M34" s="22">
        <f t="shared" ca="1" si="14"/>
        <v>3.6307057247120818</v>
      </c>
      <c r="N34" s="22">
        <f t="shared" ca="1" si="14"/>
        <v>4.7977659337645084</v>
      </c>
      <c r="O34" s="22">
        <f t="shared" ca="1" si="14"/>
        <v>6.5094330794225419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9">
        <f t="shared" ca="1" si="4"/>
        <v>5.8931023600913957E-2</v>
      </c>
      <c r="C35" s="21">
        <f t="shared" ca="1" si="14"/>
        <v>0.24324227567824783</v>
      </c>
      <c r="D35" s="22">
        <f t="shared" ca="1" si="14"/>
        <v>0.48647197688771693</v>
      </c>
      <c r="E35" s="22">
        <f t="shared" ca="1" si="14"/>
        <v>0.72967578018816448</v>
      </c>
      <c r="F35" s="22">
        <f t="shared" ca="1" si="14"/>
        <v>0.97283881958552876</v>
      </c>
      <c r="G35" s="22">
        <f t="shared" ca="1" si="14"/>
        <v>1.2159438010706398</v>
      </c>
      <c r="H35" s="22">
        <f t="shared" ca="1" si="14"/>
        <v>1.4589699725383789</v>
      </c>
      <c r="I35" s="22">
        <f t="shared" ca="1" si="14"/>
        <v>1.7018918877327149</v>
      </c>
      <c r="J35" s="22">
        <f t="shared" ca="1" si="14"/>
        <v>1.9446778905946334</v>
      </c>
      <c r="K35" s="22">
        <f t="shared" ca="1" si="14"/>
        <v>2.1872882297363723</v>
      </c>
      <c r="L35" s="22">
        <f t="shared" ca="1" si="14"/>
        <v>2.4296726907346335</v>
      </c>
      <c r="M35" s="22">
        <f t="shared" ca="1" si="14"/>
        <v>3.6352640376618206</v>
      </c>
      <c r="N35" s="22">
        <f t="shared" ca="1" si="14"/>
        <v>4.8131731174472643</v>
      </c>
      <c r="O35" s="22">
        <f t="shared" ca="1" si="14"/>
        <v>6.6681905397394177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9">
        <f t="shared" ca="1" si="4"/>
        <v>5.8840000000001114E-2</v>
      </c>
      <c r="C36" s="21">
        <f t="shared" ca="1" si="14"/>
        <v>0.24328789371630047</v>
      </c>
      <c r="D36" s="22">
        <f t="shared" ca="1" si="14"/>
        <v>0.48656593010514637</v>
      </c>
      <c r="E36" s="22">
        <f t="shared" ca="1" si="14"/>
        <v>0.72982366470835769</v>
      </c>
      <c r="F36" s="22">
        <f t="shared" ca="1" si="14"/>
        <v>0.97304944383511205</v>
      </c>
      <c r="G36" s="22">
        <f t="shared" ca="1" si="14"/>
        <v>1.2162297104346589</v>
      </c>
      <c r="H36" s="22">
        <f t="shared" ca="1" si="14"/>
        <v>1.459348196599453</v>
      </c>
      <c r="I36" s="22">
        <f t="shared" ca="1" si="14"/>
        <v>1.7023849546018719</v>
      </c>
      <c r="J36" s="22">
        <f t="shared" ca="1" si="14"/>
        <v>1.9453151687502854</v>
      </c>
      <c r="K36" s="22">
        <f t="shared" ca="1" si="14"/>
        <v>2.1881076772952124</v>
      </c>
      <c r="L36" s="22">
        <f t="shared" ca="1" si="14"/>
        <v>2.4307231163460497</v>
      </c>
      <c r="M36" s="22">
        <f t="shared" ca="1" si="14"/>
        <v>3.6388373721840743</v>
      </c>
      <c r="N36" s="22">
        <f t="shared" ca="1" si="14"/>
        <v>4.825251055480777</v>
      </c>
      <c r="O36" s="22">
        <f t="shared" ca="1" si="14"/>
        <v>6.8036018729619432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9">
        <f t="shared" ca="1" si="4"/>
        <v>5.8653970130876809E-2</v>
      </c>
      <c r="C37" s="21">
        <f t="shared" ca="1" si="14"/>
        <v>0.24332365442689854</v>
      </c>
      <c r="D37" s="22">
        <f t="shared" ca="1" si="14"/>
        <v>0.48663958153694131</v>
      </c>
      <c r="E37" s="22">
        <f t="shared" ca="1" si="14"/>
        <v>0.72993959375209394</v>
      </c>
      <c r="F37" s="22">
        <f t="shared" ca="1" si="14"/>
        <v>0.97321455555748793</v>
      </c>
      <c r="G37" s="22">
        <f t="shared" ca="1" si="14"/>
        <v>1.216453839363925</v>
      </c>
      <c r="H37" s="22">
        <f t="shared" ca="1" si="14"/>
        <v>1.4596446924981519</v>
      </c>
      <c r="I37" s="22">
        <f t="shared" ca="1" si="14"/>
        <v>1.7027714776170237</v>
      </c>
      <c r="J37" s="22">
        <f t="shared" ca="1" si="14"/>
        <v>1.9458147413024509</v>
      </c>
      <c r="K37" s="22">
        <f t="shared" ca="1" si="14"/>
        <v>2.1887500553599626</v>
      </c>
      <c r="L37" s="22">
        <f t="shared" ca="1" si="14"/>
        <v>2.4315465618053063</v>
      </c>
      <c r="M37" s="22">
        <f t="shared" ca="1" si="14"/>
        <v>3.6416385663426865</v>
      </c>
      <c r="N37" s="22">
        <f t="shared" ca="1" si="14"/>
        <v>4.8347191445322908</v>
      </c>
      <c r="O37" s="22">
        <f t="shared" ca="1" si="14"/>
        <v>6.9116438165575111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9">
        <f t="shared" ca="1" si="4"/>
        <v>5.8393867810313527E-2</v>
      </c>
      <c r="C38" s="21">
        <f t="shared" ca="1" si="14"/>
        <v>0.24335168782064082</v>
      </c>
      <c r="D38" s="22">
        <f t="shared" ca="1" si="14"/>
        <v>0.48669731807384609</v>
      </c>
      <c r="E38" s="22">
        <f t="shared" ca="1" si="14"/>
        <v>0.73003047238607144</v>
      </c>
      <c r="F38" s="22">
        <f t="shared" ca="1" si="14"/>
        <v>0.97334398928090704</v>
      </c>
      <c r="G38" s="22">
        <f t="shared" ca="1" si="14"/>
        <v>1.2166295376209806</v>
      </c>
      <c r="H38" s="22">
        <f t="shared" ca="1" si="14"/>
        <v>1.4598771203814958</v>
      </c>
      <c r="I38" s="22">
        <f t="shared" ca="1" si="14"/>
        <v>1.7030744791987311</v>
      </c>
      <c r="J38" s="22">
        <f t="shared" ca="1" si="14"/>
        <v>1.9462063642267011</v>
      </c>
      <c r="K38" s="22">
        <f t="shared" ca="1" si="14"/>
        <v>2.1892536258125448</v>
      </c>
      <c r="L38" s="22">
        <f t="shared" ca="1" si="14"/>
        <v>2.4321920738882192</v>
      </c>
      <c r="M38" s="22">
        <f t="shared" ca="1" si="14"/>
        <v>3.643834467304484</v>
      </c>
      <c r="N38" s="22">
        <f t="shared" ca="1" si="14"/>
        <v>4.842141331170331</v>
      </c>
      <c r="O38" s="22">
        <f t="shared" ca="1" si="14"/>
        <v>6.9963396264236613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9">
        <f t="shared" ca="1" si="4"/>
        <v>5.8083117406422469E-2</v>
      </c>
      <c r="C39" s="21">
        <f t="shared" ca="1" si="14"/>
        <v>0.24337366364694754</v>
      </c>
      <c r="D39" s="22">
        <f t="shared" ca="1" si="14"/>
        <v>0.486742578669771</v>
      </c>
      <c r="E39" s="22">
        <f t="shared" ca="1" si="14"/>
        <v>0.7301017136026593</v>
      </c>
      <c r="F39" s="22">
        <f t="shared" ca="1" si="14"/>
        <v>0.97344545444956432</v>
      </c>
      <c r="G39" s="22">
        <f t="shared" ca="1" si="14"/>
        <v>1.2167672702984775</v>
      </c>
      <c r="H39" s="22">
        <f t="shared" ca="1" si="14"/>
        <v>1.4600593243215598</v>
      </c>
      <c r="I39" s="22">
        <f t="shared" ca="1" si="14"/>
        <v>1.7033120069911734</v>
      </c>
      <c r="J39" s="22">
        <f t="shared" ca="1" si="14"/>
        <v>1.946513363708825</v>
      </c>
      <c r="K39" s="22">
        <f t="shared" ca="1" si="14"/>
        <v>2.1896483827549575</v>
      </c>
      <c r="L39" s="22">
        <f t="shared" ca="1" si="14"/>
        <v>2.4326981011478304</v>
      </c>
      <c r="M39" s="22">
        <f t="shared" ca="1" si="14"/>
        <v>3.6455558692355847</v>
      </c>
      <c r="N39" s="22">
        <f t="shared" ca="1" si="14"/>
        <v>4.8479597021415124</v>
      </c>
      <c r="O39" s="22">
        <f t="shared" ca="1" si="14"/>
        <v>7.0627340281731827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9">
        <f t="shared" ca="1" si="4"/>
        <v>5.773936220252196E-2</v>
      </c>
      <c r="C40" s="21">
        <f t="shared" ca="1" si="14"/>
        <v>0.24339089084913018</v>
      </c>
      <c r="D40" s="22">
        <f t="shared" ca="1" si="14"/>
        <v>0.48677805917576072</v>
      </c>
      <c r="E40" s="22">
        <f t="shared" ca="1" si="14"/>
        <v>0.73015756073326388</v>
      </c>
      <c r="F40" s="22">
        <f t="shared" ca="1" si="14"/>
        <v>0.9735249946202299</v>
      </c>
      <c r="G40" s="22">
        <f t="shared" ca="1" si="14"/>
        <v>1.2168752411501433</v>
      </c>
      <c r="H40" s="22">
        <f t="shared" ca="1" si="14"/>
        <v>1.4602021569081551</v>
      </c>
      <c r="I40" s="22">
        <f t="shared" ca="1" si="14"/>
        <v>1.7034982088316541</v>
      </c>
      <c r="J40" s="22">
        <f t="shared" ca="1" si="14"/>
        <v>1.94675402551943</v>
      </c>
      <c r="K40" s="22">
        <f t="shared" ca="1" si="14"/>
        <v>2.1899578390441103</v>
      </c>
      <c r="L40" s="22">
        <f t="shared" ca="1" si="14"/>
        <v>2.4330947840206183</v>
      </c>
      <c r="M40" s="22">
        <f t="shared" ca="1" si="14"/>
        <v>3.6469053037774652</v>
      </c>
      <c r="N40" s="22">
        <f t="shared" ca="1" si="14"/>
        <v>4.8525208163264866</v>
      </c>
      <c r="O40" s="22">
        <f t="shared" ca="1" si="14"/>
        <v>7.1147816630047442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9">
        <f t="shared" ca="1" si="4"/>
        <v>5.7375754871772378E-2</v>
      </c>
      <c r="C41" s="21">
        <f t="shared" ca="1" si="14"/>
        <v>0.24340439552881316</v>
      </c>
      <c r="D41" s="22">
        <f t="shared" ca="1" si="14"/>
        <v>0.48680587291262301</v>
      </c>
      <c r="E41" s="22">
        <f t="shared" ca="1" si="14"/>
        <v>0.73020134019333127</v>
      </c>
      <c r="F41" s="22">
        <f t="shared" ca="1" si="14"/>
        <v>0.97358734743384301</v>
      </c>
      <c r="G41" s="22">
        <f t="shared" ca="1" si="14"/>
        <v>1.2169598812299072</v>
      </c>
      <c r="H41" s="22">
        <f t="shared" ca="1" si="14"/>
        <v>1.4603141256602377</v>
      </c>
      <c r="I41" s="22">
        <f t="shared" ca="1" si="14"/>
        <v>1.703644175436412</v>
      </c>
      <c r="J41" s="22">
        <f t="shared" ca="1" si="14"/>
        <v>1.9469426841669395</v>
      </c>
      <c r="K41" s="22">
        <f t="shared" ca="1" si="14"/>
        <v>2.1902004267850907</v>
      </c>
      <c r="L41" s="22">
        <f t="shared" ca="1" si="14"/>
        <v>2.4334057500774362</v>
      </c>
      <c r="M41" s="22">
        <f t="shared" ca="1" si="14"/>
        <v>3.6479631471259126</v>
      </c>
      <c r="N41" s="22">
        <f t="shared" ca="1" si="14"/>
        <v>4.8560963467819036</v>
      </c>
      <c r="O41" s="22">
        <f t="shared" ca="1" si="14"/>
        <v>7.1555826374871918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9">
        <f t="shared" ca="1" si="4"/>
        <v>5.7001994582166926E-2</v>
      </c>
      <c r="C42" s="21">
        <f t="shared" ca="1" si="14"/>
        <v>0.24341498206349285</v>
      </c>
      <c r="D42" s="22">
        <f t="shared" ca="1" si="14"/>
        <v>0.48682767654638376</v>
      </c>
      <c r="E42" s="22">
        <f t="shared" ca="1" si="14"/>
        <v>0.73023565961320214</v>
      </c>
      <c r="F42" s="22">
        <f t="shared" ca="1" si="14"/>
        <v>0.97363622680300876</v>
      </c>
      <c r="G42" s="22">
        <f t="shared" ca="1" si="14"/>
        <v>1.2170262319439369</v>
      </c>
      <c r="H42" s="22">
        <f t="shared" ca="1" si="14"/>
        <v>1.460401899758164</v>
      </c>
      <c r="I42" s="22">
        <f t="shared" ca="1" si="14"/>
        <v>1.7037586009955232</v>
      </c>
      <c r="J42" s="22">
        <f t="shared" ca="1" si="14"/>
        <v>1.9470905767020728</v>
      </c>
      <c r="K42" s="22">
        <f t="shared" ca="1" si="14"/>
        <v>2.1903905952002649</v>
      </c>
      <c r="L42" s="22">
        <f t="shared" ca="1" si="14"/>
        <v>2.4336495213494675</v>
      </c>
      <c r="M42" s="22">
        <f t="shared" ca="1" si="14"/>
        <v>3.6487924074680222</v>
      </c>
      <c r="N42" s="22">
        <f t="shared" ca="1" si="14"/>
        <v>4.8588992623676894</v>
      </c>
      <c r="O42" s="22">
        <f t="shared" ca="1" si="14"/>
        <v>7.1875671748077581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9">
        <f t="shared" ca="1" si="4"/>
        <v>5.6625146839487606E-2</v>
      </c>
      <c r="C43" s="21">
        <f t="shared" ca="1" si="14"/>
        <v>0.2434232810175706</v>
      </c>
      <c r="D43" s="22">
        <f t="shared" ca="1" si="14"/>
        <v>0.48684476876407196</v>
      </c>
      <c r="E43" s="22">
        <f t="shared" ca="1" si="14"/>
        <v>0.7302625631560612</v>
      </c>
      <c r="F43" s="22">
        <f t="shared" ca="1" si="14"/>
        <v>0.97367454412329624</v>
      </c>
      <c r="G43" s="22">
        <f t="shared" ca="1" si="14"/>
        <v>1.2170782453312654</v>
      </c>
      <c r="H43" s="22">
        <f t="shared" ca="1" si="14"/>
        <v>1.4604707072792227</v>
      </c>
      <c r="I43" s="22">
        <f t="shared" ca="1" si="14"/>
        <v>1.703848301023825</v>
      </c>
      <c r="J43" s="22">
        <f t="shared" ca="1" si="14"/>
        <v>1.9472065120288486</v>
      </c>
      <c r="K43" s="22">
        <f t="shared" ca="1" si="14"/>
        <v>2.1905396712664493</v>
      </c>
      <c r="L43" s="22">
        <f t="shared" ca="1" si="14"/>
        <v>2.4338406175535869</v>
      </c>
      <c r="M43" s="22">
        <f t="shared" ca="1" si="14"/>
        <v>3.6494424779307288</v>
      </c>
      <c r="N43" s="22">
        <f t="shared" ca="1" si="14"/>
        <v>4.861096512783817</v>
      </c>
      <c r="O43" s="22">
        <f t="shared" ca="1" si="14"/>
        <v>7.2126403658427138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9">
        <f t="shared" ca="1" si="4"/>
        <v>5.6250283349556396E-2</v>
      </c>
      <c r="C44" s="21">
        <f t="shared" ca="1" si="14"/>
        <v>0.24342978670057913</v>
      </c>
      <c r="D44" s="22">
        <f t="shared" ca="1" si="14"/>
        <v>0.48685816762724804</v>
      </c>
      <c r="E44" s="22">
        <f t="shared" ca="1" si="14"/>
        <v>0.73028365327416611</v>
      </c>
      <c r="F44" s="22">
        <f t="shared" ca="1" si="14"/>
        <v>0.97370458168431795</v>
      </c>
      <c r="G44" s="22">
        <f t="shared" ca="1" si="14"/>
        <v>1.2171190194585817</v>
      </c>
      <c r="H44" s="22">
        <f t="shared" ca="1" si="14"/>
        <v>1.4605246465969264</v>
      </c>
      <c r="I44" s="22">
        <f t="shared" ca="1" si="14"/>
        <v>1.7039186183125483</v>
      </c>
      <c r="J44" s="22">
        <f t="shared" ca="1" si="14"/>
        <v>1.9472973955882018</v>
      </c>
      <c r="K44" s="22">
        <f t="shared" ca="1" si="14"/>
        <v>2.1906565343821707</v>
      </c>
      <c r="L44" s="22">
        <f t="shared" ca="1" si="14"/>
        <v>2.4339904209283842</v>
      </c>
      <c r="M44" s="22">
        <f t="shared" ca="1" si="14"/>
        <v>3.6499520785772619</v>
      </c>
      <c r="N44" s="22">
        <f t="shared" ca="1" si="14"/>
        <v>4.8628189725737787</v>
      </c>
      <c r="O44" s="22">
        <f t="shared" ca="1" si="14"/>
        <v>7.2322956418398165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9">
        <f t="shared" ca="1" si="4"/>
        <v>5.5880976440648711E-2</v>
      </c>
      <c r="C45" s="21">
        <f t="shared" ca="1" si="14"/>
        <v>0.24343488660967741</v>
      </c>
      <c r="D45" s="22">
        <f t="shared" ca="1" si="14"/>
        <v>0.48686867121067323</v>
      </c>
      <c r="E45" s="22">
        <f t="shared" ca="1" si="14"/>
        <v>0.73030018615550485</v>
      </c>
      <c r="F45" s="22">
        <f t="shared" ca="1" si="14"/>
        <v>0.97372812860945157</v>
      </c>
      <c r="G45" s="22">
        <f t="shared" ca="1" si="14"/>
        <v>1.2171509829499787</v>
      </c>
      <c r="H45" s="22">
        <f t="shared" ca="1" si="14"/>
        <v>1.4605669304919073</v>
      </c>
      <c r="I45" s="22">
        <f t="shared" ca="1" si="14"/>
        <v>1.7039737411613034</v>
      </c>
      <c r="J45" s="22">
        <f t="shared" ca="1" si="14"/>
        <v>1.9473686406658703</v>
      </c>
      <c r="K45" s="22">
        <f t="shared" ca="1" si="14"/>
        <v>2.1907481452501365</v>
      </c>
      <c r="L45" s="22">
        <f t="shared" ca="1" si="14"/>
        <v>2.4341078541929746</v>
      </c>
      <c r="M45" s="22">
        <f t="shared" ca="1" si="14"/>
        <v>3.6503515626852856</v>
      </c>
      <c r="N45" s="22">
        <f t="shared" ca="1" si="14"/>
        <v>4.8641692363881619</v>
      </c>
      <c r="O45" s="22">
        <f t="shared" ca="1" si="14"/>
        <v>7.2477037274713458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9">
        <f t="shared" ca="1" si="4"/>
        <v>5.5519678087324387E-2</v>
      </c>
      <c r="C46" s="21">
        <f t="shared" ca="1" si="14"/>
        <v>0.24343888451009413</v>
      </c>
      <c r="D46" s="22">
        <f t="shared" ca="1" si="14"/>
        <v>0.48687690513793419</v>
      </c>
      <c r="E46" s="22">
        <f t="shared" ca="1" si="14"/>
        <v>0.7303131465459588</v>
      </c>
      <c r="F46" s="22">
        <f t="shared" ca="1" si="14"/>
        <v>0.9737465874211656</v>
      </c>
      <c r="G46" s="22">
        <f t="shared" ca="1" si="14"/>
        <v>1.2171760396427771</v>
      </c>
      <c r="H46" s="22">
        <f t="shared" ca="1" si="14"/>
        <v>1.4606000775143557</v>
      </c>
      <c r="I46" s="22">
        <f t="shared" ca="1" si="14"/>
        <v>1.7040169528452296</v>
      </c>
      <c r="J46" s="22">
        <f t="shared" ca="1" si="14"/>
        <v>1.9474244908232381</v>
      </c>
      <c r="K46" s="22">
        <f t="shared" ca="1" si="14"/>
        <v>2.190819960476674</v>
      </c>
      <c r="L46" s="22">
        <f t="shared" ca="1" si="14"/>
        <v>2.4341999120097695</v>
      </c>
      <c r="M46" s="22">
        <f t="shared" ca="1" si="14"/>
        <v>3.6506647246752664</v>
      </c>
      <c r="N46" s="22">
        <f t="shared" ca="1" si="14"/>
        <v>4.8652277298166045</v>
      </c>
      <c r="O46" s="22">
        <f t="shared" ca="1" si="14"/>
        <v>7.2597823725569466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9">
        <f t="shared" ca="1" si="4"/>
        <v>5.516800861502924E-2</v>
      </c>
      <c r="C47" s="21">
        <f t="shared" ca="1" si="14"/>
        <v>0.24344201852825678</v>
      </c>
      <c r="D47" s="22">
        <f t="shared" ca="1" si="14"/>
        <v>0.48688335984537962</v>
      </c>
      <c r="E47" s="22">
        <f t="shared" ca="1" si="14"/>
        <v>0.730323306403595</v>
      </c>
      <c r="F47" s="22">
        <f t="shared" ca="1" si="14"/>
        <v>0.97376105757928444</v>
      </c>
      <c r="G47" s="22">
        <f t="shared" ca="1" si="14"/>
        <v>1.2171956819855425</v>
      </c>
      <c r="H47" s="22">
        <f t="shared" ca="1" si="14"/>
        <v>1.4606260619960993</v>
      </c>
      <c r="I47" s="22">
        <f t="shared" ca="1" si="14"/>
        <v>1.7040508271762906</v>
      </c>
      <c r="J47" s="22">
        <f t="shared" ca="1" si="14"/>
        <v>1.9474682726560335</v>
      </c>
      <c r="K47" s="22">
        <f t="shared" ca="1" si="14"/>
        <v>2.1908762575828713</v>
      </c>
      <c r="L47" s="22">
        <f t="shared" ca="1" si="14"/>
        <v>2.4342720776066527</v>
      </c>
      <c r="M47" s="22">
        <f t="shared" ca="1" si="14"/>
        <v>3.6509102173744719</v>
      </c>
      <c r="N47" s="22">
        <f t="shared" ca="1" si="14"/>
        <v>4.8660574997668338</v>
      </c>
      <c r="O47" s="22">
        <f t="shared" ca="1" si="14"/>
        <v>7.2692510158779164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9">
        <f t="shared" ca="1" si="4"/>
        <v>5.4826975441737424E-2</v>
      </c>
      <c r="C48" s="21">
        <f t="shared" ca="1" si="14"/>
        <v>0.24344447533528549</v>
      </c>
      <c r="D48" s="22">
        <f t="shared" ca="1" si="14"/>
        <v>0.48688841979391762</v>
      </c>
      <c r="E48" s="22">
        <f t="shared" ca="1" si="14"/>
        <v>0.73033127087870531</v>
      </c>
      <c r="F48" s="22">
        <f t="shared" ca="1" si="14"/>
        <v>0.97377240096797191</v>
      </c>
      <c r="G48" s="22">
        <f t="shared" ca="1" si="14"/>
        <v>1.2172110799326064</v>
      </c>
      <c r="H48" s="22">
        <f t="shared" ca="1" si="14"/>
        <v>1.4606464316474772</v>
      </c>
      <c r="I48" s="22">
        <f t="shared" ca="1" si="14"/>
        <v>1.7040773818069035</v>
      </c>
      <c r="J48" s="22">
        <f t="shared" ca="1" si="14"/>
        <v>1.9475025939359238</v>
      </c>
      <c r="K48" s="22">
        <f t="shared" ca="1" si="14"/>
        <v>2.1909203897860121</v>
      </c>
      <c r="L48" s="22">
        <f t="shared" ca="1" si="14"/>
        <v>2.4343286493737746</v>
      </c>
      <c r="M48" s="22">
        <f t="shared" ca="1" si="14"/>
        <v>3.6511026630329213</v>
      </c>
      <c r="N48" s="22">
        <f t="shared" ca="1" si="14"/>
        <v>4.8667079697195064</v>
      </c>
      <c r="O48" s="22">
        <f t="shared" ca="1" si="14"/>
        <v>7.2766736370166587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9">
        <f t="shared" ca="1" si="4"/>
        <v>5.4497138051762928E-2</v>
      </c>
      <c r="C49" s="21">
        <f t="shared" ref="C49:R64" ca="1" si="20">IFERROR(IF(SUM(C$4)&gt;$A49,$B$6*$A49-EXP(-$B$6*SUM(C$4))*SINH($B$6*$A49),$B$6*SUM(C$4)-EXP(-$B$6*$A49)*SINH($B$6*SUM(C$4))),0)</f>
        <v>0.24344640126566083</v>
      </c>
      <c r="D49" s="22">
        <f t="shared" ca="1" si="20"/>
        <v>0.48689238636861115</v>
      </c>
      <c r="E49" s="22">
        <f t="shared" ca="1" si="20"/>
        <v>0.73033751435829453</v>
      </c>
      <c r="F49" s="22">
        <f t="shared" ca="1" si="20"/>
        <v>0.97378129323202745</v>
      </c>
      <c r="G49" s="22">
        <f t="shared" ca="1" si="20"/>
        <v>1.2172231506299065</v>
      </c>
      <c r="H49" s="22">
        <f t="shared" ca="1" si="20"/>
        <v>1.4606623997434105</v>
      </c>
      <c r="I49" s="22">
        <f t="shared" ca="1" si="20"/>
        <v>1.7040981984071109</v>
      </c>
      <c r="J49" s="22">
        <f t="shared" ca="1" si="20"/>
        <v>1.9475294989368819</v>
      </c>
      <c r="K49" s="22">
        <f t="shared" ca="1" si="20"/>
        <v>2.1909549857268273</v>
      </c>
      <c r="L49" s="22">
        <f t="shared" ca="1" si="20"/>
        <v>2.4343729968880128</v>
      </c>
      <c r="M49" s="22">
        <f t="shared" ca="1" si="20"/>
        <v>3.6512535242665791</v>
      </c>
      <c r="N49" s="22">
        <f t="shared" ca="1" si="20"/>
        <v>4.8672178835326214</v>
      </c>
      <c r="O49" s="22">
        <f t="shared" ca="1" si="20"/>
        <v>7.2824923485998996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9">
        <f t="shared" ca="1" si="4"/>
        <v>5.4178731899935384E-2</v>
      </c>
      <c r="C50" s="21">
        <f t="shared" ca="1" si="20"/>
        <v>0.24344791103332566</v>
      </c>
      <c r="D50" s="22">
        <f t="shared" ca="1" si="20"/>
        <v>0.48689549583003777</v>
      </c>
      <c r="E50" s="22">
        <f t="shared" ca="1" si="20"/>
        <v>0.73034240872193334</v>
      </c>
      <c r="F50" s="22">
        <f t="shared" ca="1" si="20"/>
        <v>0.97378826402022922</v>
      </c>
      <c r="G50" s="22">
        <f t="shared" ca="1" si="20"/>
        <v>1.2172326130428313</v>
      </c>
      <c r="H50" s="22">
        <f t="shared" ca="1" si="20"/>
        <v>1.4606749173895401</v>
      </c>
      <c r="I50" s="22">
        <f t="shared" ca="1" si="20"/>
        <v>1.7041145168733891</v>
      </c>
      <c r="J50" s="22">
        <f t="shared" ca="1" si="20"/>
        <v>1.9475505901980141</v>
      </c>
      <c r="K50" s="22">
        <f t="shared" ca="1" si="20"/>
        <v>2.190982106038883</v>
      </c>
      <c r="L50" s="22">
        <f t="shared" ca="1" si="20"/>
        <v>2.4344077616146458</v>
      </c>
      <c r="M50" s="22">
        <f t="shared" ca="1" si="20"/>
        <v>3.6513717868036721</v>
      </c>
      <c r="N50" s="22">
        <f t="shared" ca="1" si="20"/>
        <v>4.8676176131369449</v>
      </c>
      <c r="O50" s="22">
        <f t="shared" ca="1" si="20"/>
        <v>7.2870537297961215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9">
        <f t="shared" ca="1" si="4"/>
        <v>5.3871761095803938E-2</v>
      </c>
      <c r="C51" s="21">
        <f t="shared" ca="1" si="20"/>
        <v>0.24344909456437691</v>
      </c>
      <c r="D51" s="22">
        <f t="shared" ca="1" si="20"/>
        <v>0.48689793338664777</v>
      </c>
      <c r="E51" s="22">
        <f t="shared" ca="1" si="20"/>
        <v>0.73034624549197247</v>
      </c>
      <c r="F51" s="22">
        <f t="shared" ca="1" si="20"/>
        <v>0.97379372853273727</v>
      </c>
      <c r="G51" s="22">
        <f t="shared" ca="1" si="20"/>
        <v>1.2172400307798625</v>
      </c>
      <c r="H51" s="22">
        <f t="shared" ca="1" si="20"/>
        <v>1.4606847301728099</v>
      </c>
      <c r="I51" s="22">
        <f t="shared" ca="1" si="20"/>
        <v>1.7041273091804436</v>
      </c>
      <c r="J51" s="22">
        <f t="shared" ca="1" si="20"/>
        <v>1.94756712397539</v>
      </c>
      <c r="K51" s="22">
        <f t="shared" ca="1" si="20"/>
        <v>2.1910033660858326</v>
      </c>
      <c r="L51" s="22">
        <f t="shared" ca="1" si="20"/>
        <v>2.434435014240607</v>
      </c>
      <c r="M51" s="22">
        <f t="shared" ca="1" si="20"/>
        <v>3.6514644947004626</v>
      </c>
      <c r="N51" s="22">
        <f t="shared" ca="1" si="20"/>
        <v>4.8679309675754059</v>
      </c>
      <c r="O51" s="22">
        <f t="shared" ca="1" si="20"/>
        <v>7.2906294695659319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9">
        <f t="shared" ca="1" si="4"/>
        <v>5.3576067446808873E-2</v>
      </c>
      <c r="C52" s="21">
        <f t="shared" ca="1" si="20"/>
        <v>0.24345002235332214</v>
      </c>
      <c r="D52" s="22">
        <f t="shared" ca="1" si="20"/>
        <v>0.48689984422631166</v>
      </c>
      <c r="E52" s="22">
        <f t="shared" ca="1" si="20"/>
        <v>0.7303492531974517</v>
      </c>
      <c r="F52" s="22">
        <f t="shared" ca="1" si="20"/>
        <v>0.97379801225160589</v>
      </c>
      <c r="G52" s="22">
        <f t="shared" ca="1" si="20"/>
        <v>1.2172458456627158</v>
      </c>
      <c r="H52" s="22">
        <f t="shared" ca="1" si="20"/>
        <v>1.460692422570766</v>
      </c>
      <c r="I52" s="22">
        <f t="shared" ca="1" si="20"/>
        <v>1.7041373372748112</v>
      </c>
      <c r="J52" s="22">
        <f t="shared" ca="1" si="20"/>
        <v>1.9475800850682621</v>
      </c>
      <c r="K52" s="22">
        <f t="shared" ca="1" si="20"/>
        <v>2.1910200321771143</v>
      </c>
      <c r="L52" s="22">
        <f t="shared" ca="1" si="20"/>
        <v>2.4344563780105459</v>
      </c>
      <c r="M52" s="22">
        <f t="shared" ca="1" si="20"/>
        <v>3.6515371699054651</v>
      </c>
      <c r="N52" s="22">
        <f t="shared" ca="1" si="20"/>
        <v>4.8681766111380567</v>
      </c>
      <c r="O52" s="22">
        <f t="shared" ca="1" si="20"/>
        <v>7.2934325492366234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9">
        <f t="shared" ca="1" si="4"/>
        <v>5.3291381656919157E-2</v>
      </c>
      <c r="C53" s="21">
        <f t="shared" ca="1" si="20"/>
        <v>0.24345074966193472</v>
      </c>
      <c r="D53" s="22">
        <f t="shared" ca="1" si="20"/>
        <v>0.48690134216412606</v>
      </c>
      <c r="E53" s="22">
        <f t="shared" ca="1" si="20"/>
        <v>0.73035161098594503</v>
      </c>
      <c r="F53" s="22">
        <f t="shared" ca="1" si="20"/>
        <v>0.9738013703274303</v>
      </c>
      <c r="G53" s="22">
        <f t="shared" ca="1" si="20"/>
        <v>1.2172504040425092</v>
      </c>
      <c r="H53" s="22">
        <f t="shared" ca="1" si="20"/>
        <v>1.4606984527647169</v>
      </c>
      <c r="I53" s="22">
        <f t="shared" ca="1" si="20"/>
        <v>1.7041451984585847</v>
      </c>
      <c r="J53" s="22">
        <f t="shared" ca="1" si="20"/>
        <v>1.947590245476535</v>
      </c>
      <c r="K53" s="22">
        <f t="shared" ca="1" si="20"/>
        <v>2.1910330969929754</v>
      </c>
      <c r="L53" s="22">
        <f t="shared" ca="1" si="20"/>
        <v>2.4344731254119401</v>
      </c>
      <c r="M53" s="22">
        <f t="shared" ca="1" si="20"/>
        <v>3.651594141162553</v>
      </c>
      <c r="N53" s="22">
        <f t="shared" ca="1" si="20"/>
        <v>4.8683691750607778</v>
      </c>
      <c r="O53" s="22">
        <f t="shared" ca="1" si="20"/>
        <v>7.295629928281536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9">
        <f t="shared" ca="1" si="4"/>
        <v>5.3017361093629534E-2</v>
      </c>
      <c r="C54" s="21">
        <f t="shared" ca="1" si="20"/>
        <v>0.24345131981080392</v>
      </c>
      <c r="D54" s="22">
        <f t="shared" ca="1" si="20"/>
        <v>0.48690251642156812</v>
      </c>
      <c r="E54" s="22">
        <f t="shared" ca="1" si="20"/>
        <v>0.73035345929410467</v>
      </c>
      <c r="F54" s="22">
        <f t="shared" ca="1" si="20"/>
        <v>0.97380400277684842</v>
      </c>
      <c r="G54" s="22">
        <f t="shared" ca="1" si="20"/>
        <v>1.2172539774294313</v>
      </c>
      <c r="H54" s="22">
        <f t="shared" ca="1" si="20"/>
        <v>1.4607031799303278</v>
      </c>
      <c r="I54" s="22">
        <f t="shared" ca="1" si="20"/>
        <v>1.7041513609664412</v>
      </c>
      <c r="J54" s="22">
        <f t="shared" ca="1" si="20"/>
        <v>1.9475982103832983</v>
      </c>
      <c r="K54" s="22">
        <f t="shared" ca="1" si="20"/>
        <v>2.1910433387113613</v>
      </c>
      <c r="L54" s="22">
        <f t="shared" ca="1" si="20"/>
        <v>2.4344862539681014</v>
      </c>
      <c r="M54" s="22">
        <f t="shared" ca="1" si="20"/>
        <v>3.6516388018433736</v>
      </c>
      <c r="N54" s="22">
        <f t="shared" ca="1" si="20"/>
        <v>4.8685201290036924</v>
      </c>
      <c r="O54" s="22">
        <f t="shared" ca="1" si="20"/>
        <v>7.2973524889056618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9">
        <f t="shared" ca="1" si="4"/>
        <v>5.2753617471024805E-2</v>
      </c>
      <c r="C55" s="21">
        <f t="shared" ca="1" si="20"/>
        <v>0.24345176675963337</v>
      </c>
      <c r="D55" s="22">
        <f t="shared" ca="1" si="20"/>
        <v>0.48690343694078253</v>
      </c>
      <c r="E55" s="22">
        <f t="shared" ca="1" si="20"/>
        <v>0.73035490821247151</v>
      </c>
      <c r="F55" s="22">
        <f t="shared" ca="1" si="20"/>
        <v>0.97380606639610567</v>
      </c>
      <c r="G55" s="22">
        <f t="shared" ca="1" si="20"/>
        <v>1.2172567786646669</v>
      </c>
      <c r="H55" s="22">
        <f t="shared" ca="1" si="20"/>
        <v>1.4607068856311556</v>
      </c>
      <c r="I55" s="22">
        <f t="shared" ca="1" si="20"/>
        <v>1.7041561918550416</v>
      </c>
      <c r="J55" s="22">
        <f t="shared" ca="1" si="20"/>
        <v>1.9476044542012672</v>
      </c>
      <c r="K55" s="22">
        <f t="shared" ca="1" si="20"/>
        <v>2.191051367358424</v>
      </c>
      <c r="L55" s="22">
        <f t="shared" ca="1" si="20"/>
        <v>2.4344965456535284</v>
      </c>
      <c r="M55" s="22">
        <f t="shared" ca="1" si="20"/>
        <v>3.6516738120663055</v>
      </c>
      <c r="N55" s="22">
        <f t="shared" ca="1" si="20"/>
        <v>4.8686384642170557</v>
      </c>
      <c r="O55" s="22">
        <f t="shared" ca="1" si="20"/>
        <v>7.2987028317655609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9">
        <f t="shared" ca="1" si="4"/>
        <v>5.2499736981528766E-2</v>
      </c>
      <c r="C56" s="21">
        <f t="shared" ca="1" si="20"/>
        <v>0.24345211712997861</v>
      </c>
      <c r="D56" s="22">
        <f t="shared" ca="1" si="20"/>
        <v>0.48690415855053676</v>
      </c>
      <c r="E56" s="22">
        <f t="shared" ca="1" si="20"/>
        <v>0.73035604404278354</v>
      </c>
      <c r="F56" s="22">
        <f t="shared" ca="1" si="20"/>
        <v>0.97380768410029017</v>
      </c>
      <c r="G56" s="22">
        <f t="shared" ca="1" si="20"/>
        <v>1.2172589745978297</v>
      </c>
      <c r="H56" s="22">
        <f t="shared" ca="1" si="20"/>
        <v>1.4607097905893807</v>
      </c>
      <c r="I56" s="22">
        <f t="shared" ca="1" si="20"/>
        <v>1.7041599788659818</v>
      </c>
      <c r="J56" s="22">
        <f t="shared" ca="1" si="20"/>
        <v>1.9476093488301671</v>
      </c>
      <c r="K56" s="22">
        <f t="shared" ca="1" si="20"/>
        <v>2.1910576611434345</v>
      </c>
      <c r="L56" s="22">
        <f t="shared" ca="1" si="20"/>
        <v>2.4345046134705552</v>
      </c>
      <c r="M56" s="22">
        <f t="shared" ca="1" si="20"/>
        <v>3.651701257140747</v>
      </c>
      <c r="N56" s="22">
        <f t="shared" ca="1" si="20"/>
        <v>4.868731229085939</v>
      </c>
      <c r="O56" s="22">
        <f t="shared" ca="1" si="20"/>
        <v>7.2997613871590499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9">
        <f t="shared" ca="1" si="4"/>
        <v>5.2255294788064566E-2</v>
      </c>
      <c r="C57" s="21">
        <f t="shared" ca="1" si="20"/>
        <v>0.24345239179090342</v>
      </c>
      <c r="D57" s="22">
        <f t="shared" ca="1" si="20"/>
        <v>0.48690472423197961</v>
      </c>
      <c r="E57" s="22">
        <f t="shared" ca="1" si="20"/>
        <v>0.73035693443835537</v>
      </c>
      <c r="F57" s="22">
        <f t="shared" ca="1" si="20"/>
        <v>0.9738089522445077</v>
      </c>
      <c r="G57" s="22">
        <f t="shared" ca="1" si="20"/>
        <v>1.2172606960250036</v>
      </c>
      <c r="H57" s="22">
        <f t="shared" ca="1" si="20"/>
        <v>1.4607120678326562</v>
      </c>
      <c r="I57" s="22">
        <f t="shared" ca="1" si="20"/>
        <v>1.7041629475645066</v>
      </c>
      <c r="J57" s="22">
        <f t="shared" ca="1" si="20"/>
        <v>1.9476131858081489</v>
      </c>
      <c r="K57" s="22">
        <f t="shared" ca="1" si="20"/>
        <v>2.1910625949422986</v>
      </c>
      <c r="L57" s="22">
        <f t="shared" ca="1" si="20"/>
        <v>2.4345109379615275</v>
      </c>
      <c r="M57" s="22">
        <f t="shared" ca="1" si="20"/>
        <v>3.6517227717741325</v>
      </c>
      <c r="N57" s="22">
        <f t="shared" ca="1" si="20"/>
        <v>4.8688039489522774</v>
      </c>
      <c r="O57" s="22">
        <f t="shared" ca="1" si="20"/>
        <v>7.3005912056846718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9">
        <f t="shared" ca="1" si="4"/>
        <v>5.201986531699343E-2</v>
      </c>
      <c r="C58" s="21">
        <f t="shared" ca="1" si="20"/>
        <v>0.24345260710200101</v>
      </c>
      <c r="D58" s="22">
        <f t="shared" ca="1" si="20"/>
        <v>0.486905167678722</v>
      </c>
      <c r="E58" s="22">
        <f t="shared" ca="1" si="20"/>
        <v>0.73035763243370377</v>
      </c>
      <c r="F58" s="22">
        <f t="shared" ca="1" si="20"/>
        <v>0.97380994636306906</v>
      </c>
      <c r="G58" s="22">
        <f t="shared" ca="1" si="20"/>
        <v>1.2172620454793339</v>
      </c>
      <c r="H58" s="22">
        <f t="shared" ca="1" si="20"/>
        <v>1.4607138530001296</v>
      </c>
      <c r="I58" s="22">
        <f t="shared" ca="1" si="20"/>
        <v>1.7041652747748235</v>
      </c>
      <c r="J58" s="22">
        <f t="shared" ca="1" si="20"/>
        <v>1.9476161936766376</v>
      </c>
      <c r="K58" s="22">
        <f t="shared" ca="1" si="20"/>
        <v>2.1910664626262424</v>
      </c>
      <c r="L58" s="22">
        <f t="shared" ca="1" si="20"/>
        <v>2.4345158958312871</v>
      </c>
      <c r="M58" s="22">
        <f t="shared" ca="1" si="20"/>
        <v>3.6517396374397979</v>
      </c>
      <c r="N58" s="22">
        <f t="shared" ca="1" si="20"/>
        <v>4.868860955220101</v>
      </c>
      <c r="O58" s="22">
        <f t="shared" ca="1" si="20"/>
        <v>7.3012417137163723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9">
        <f t="shared" ca="1" si="4"/>
        <v>5.1793029435254878E-2</v>
      </c>
      <c r="C59" s="21">
        <f t="shared" ca="1" si="20"/>
        <v>0.24345277588781861</v>
      </c>
      <c r="D59" s="22">
        <f t="shared" ca="1" si="20"/>
        <v>0.48690551530372511</v>
      </c>
      <c r="E59" s="22">
        <f t="shared" ca="1" si="20"/>
        <v>0.73035817960343563</v>
      </c>
      <c r="F59" s="22">
        <f t="shared" ca="1" si="20"/>
        <v>0.97381072566853</v>
      </c>
      <c r="G59" s="22">
        <f t="shared" ca="1" si="20"/>
        <v>1.2172631033381947</v>
      </c>
      <c r="H59" s="22">
        <f t="shared" ca="1" si="20"/>
        <v>1.4607152524215012</v>
      </c>
      <c r="I59" s="22">
        <f t="shared" ca="1" si="20"/>
        <v>1.7041670991122608</v>
      </c>
      <c r="J59" s="22">
        <f t="shared" ca="1" si="20"/>
        <v>1.9476185515929167</v>
      </c>
      <c r="K59" s="22">
        <f t="shared" ca="1" si="20"/>
        <v>2.1910694945656264</v>
      </c>
      <c r="L59" s="22">
        <f t="shared" ca="1" si="20"/>
        <v>2.4345197823847915</v>
      </c>
      <c r="M59" s="22">
        <f t="shared" ca="1" si="20"/>
        <v>3.651752858705215</v>
      </c>
      <c r="N59" s="22">
        <f t="shared" ca="1" si="20"/>
        <v>4.8689056433463991</v>
      </c>
      <c r="O59" s="22">
        <f t="shared" ca="1" si="20"/>
        <v>7.3017516573802475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9">
        <f t="shared" ca="1" si="4"/>
        <v>5.1574379325359576E-2</v>
      </c>
      <c r="C60" s="21">
        <f t="shared" ca="1" si="20"/>
        <v>0.24345290820172413</v>
      </c>
      <c r="D60" s="22">
        <f t="shared" ca="1" si="20"/>
        <v>0.48690578781253224</v>
      </c>
      <c r="E60" s="22">
        <f t="shared" ca="1" si="20"/>
        <v>0.73035860853855139</v>
      </c>
      <c r="F60" s="22">
        <f t="shared" ca="1" si="20"/>
        <v>0.97381133657856134</v>
      </c>
      <c r="G60" s="22">
        <f t="shared" ca="1" si="20"/>
        <v>1.2172639326106971</v>
      </c>
      <c r="H60" s="22">
        <f t="shared" ca="1" si="20"/>
        <v>1.4607163494503259</v>
      </c>
      <c r="I60" s="22">
        <f t="shared" ca="1" si="20"/>
        <v>1.7041685292395947</v>
      </c>
      <c r="J60" s="22">
        <f t="shared" ca="1" si="20"/>
        <v>1.9476204000012496</v>
      </c>
      <c r="K60" s="22">
        <f t="shared" ca="1" si="20"/>
        <v>2.1910718713514661</v>
      </c>
      <c r="L60" s="22">
        <f t="shared" ca="1" si="20"/>
        <v>2.4345228291163261</v>
      </c>
      <c r="M60" s="22">
        <f t="shared" ca="1" si="20"/>
        <v>3.6517632230669128</v>
      </c>
      <c r="N60" s="22">
        <f t="shared" ca="1" si="20"/>
        <v>4.8689406750842794</v>
      </c>
      <c r="O60" s="22">
        <f t="shared" ca="1" si="20"/>
        <v>7.3021514103850587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9">
        <f t="shared" ca="1" si="4"/>
        <v>5.1363521668292833E-2</v>
      </c>
      <c r="C61" s="21">
        <f t="shared" ca="1" si="20"/>
        <v>0.24345301192471364</v>
      </c>
      <c r="D61" s="22">
        <f t="shared" ca="1" si="20"/>
        <v>0.48690600143655038</v>
      </c>
      <c r="E61" s="22">
        <f t="shared" ca="1" si="20"/>
        <v>0.73035894478765795</v>
      </c>
      <c r="F61" s="22">
        <f t="shared" ca="1" si="20"/>
        <v>0.9738118154807186</v>
      </c>
      <c r="G61" s="22">
        <f t="shared" ca="1" si="20"/>
        <v>1.2172645826906925</v>
      </c>
      <c r="H61" s="22">
        <f t="shared" ca="1" si="20"/>
        <v>1.4607172094287906</v>
      </c>
      <c r="I61" s="22">
        <f t="shared" ca="1" si="20"/>
        <v>1.7041696503393151</v>
      </c>
      <c r="J61" s="22">
        <f t="shared" ca="1" si="20"/>
        <v>1.9476218489981438</v>
      </c>
      <c r="K61" s="22">
        <f t="shared" ca="1" si="20"/>
        <v>2.1910737345519493</v>
      </c>
      <c r="L61" s="22">
        <f t="shared" ca="1" si="20"/>
        <v>2.4345252174979697</v>
      </c>
      <c r="M61" s="22">
        <f t="shared" ca="1" si="20"/>
        <v>3.6517713478560321</v>
      </c>
      <c r="N61" s="22">
        <f t="shared" ca="1" si="20"/>
        <v>4.868968137024634</v>
      </c>
      <c r="O61" s="22">
        <f t="shared" ca="1" si="20"/>
        <v>7.3024647831675376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9">
        <f t="shared" ca="1" si="4"/>
        <v>5.116007959093527E-2</v>
      </c>
      <c r="C62" s="21">
        <f t="shared" ca="1" si="20"/>
        <v>0.24345309323482625</v>
      </c>
      <c r="D62" s="22">
        <f t="shared" ca="1" si="20"/>
        <v>0.48690616889983934</v>
      </c>
      <c r="E62" s="22">
        <f t="shared" ca="1" si="20"/>
        <v>0.73035920837871759</v>
      </c>
      <c r="F62" s="22">
        <f t="shared" ca="1" si="20"/>
        <v>0.97381219089978921</v>
      </c>
      <c r="G62" s="22">
        <f t="shared" ca="1" si="20"/>
        <v>1.217265092298812</v>
      </c>
      <c r="H62" s="22">
        <f t="shared" ca="1" si="20"/>
        <v>1.4607178835796815</v>
      </c>
      <c r="I62" s="22">
        <f t="shared" ca="1" si="20"/>
        <v>1.7041705291873401</v>
      </c>
      <c r="J62" s="22">
        <f t="shared" ca="1" si="20"/>
        <v>1.9476229848900148</v>
      </c>
      <c r="K62" s="22">
        <f t="shared" ca="1" si="20"/>
        <v>2.1910751951446477</v>
      </c>
      <c r="L62" s="22">
        <f t="shared" ca="1" si="20"/>
        <v>2.4345270897885896</v>
      </c>
      <c r="M62" s="22">
        <f t="shared" ca="1" si="20"/>
        <v>3.6517777170083403</v>
      </c>
      <c r="N62" s="22">
        <f t="shared" ca="1" si="20"/>
        <v>4.8689896648794786</v>
      </c>
      <c r="O62" s="22">
        <f t="shared" ca="1" si="20"/>
        <v>7.3027104411103583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9">
        <f t="shared" ca="1" si="4"/>
        <v>5.0963693719044079E-2</v>
      </c>
      <c r="C63" s="21">
        <f t="shared" ca="1" si="20"/>
        <v>0.24345315697512568</v>
      </c>
      <c r="D63" s="22">
        <f t="shared" ca="1" si="20"/>
        <v>0.48690630017699349</v>
      </c>
      <c r="E63" s="22">
        <f t="shared" ca="1" si="20"/>
        <v>0.73035941501197066</v>
      </c>
      <c r="F63" s="22">
        <f t="shared" ca="1" si="20"/>
        <v>0.97381248519681096</v>
      </c>
      <c r="G63" s="22">
        <f t="shared" ca="1" si="20"/>
        <v>1.217265491788778</v>
      </c>
      <c r="H63" s="22">
        <f t="shared" ca="1" si="20"/>
        <v>1.4607184120573613</v>
      </c>
      <c r="I63" s="22">
        <f t="shared" ca="1" si="20"/>
        <v>1.7041712181303816</v>
      </c>
      <c r="J63" s="22">
        <f t="shared" ca="1" si="20"/>
        <v>1.9476238753338437</v>
      </c>
      <c r="K63" s="22">
        <f t="shared" ca="1" si="20"/>
        <v>2.1910763401266546</v>
      </c>
      <c r="L63" s="22">
        <f t="shared" ca="1" si="20"/>
        <v>2.4345285575071909</v>
      </c>
      <c r="M63" s="22">
        <f t="shared" ca="1" si="20"/>
        <v>3.6517827098888365</v>
      </c>
      <c r="N63" s="22">
        <f t="shared" ca="1" si="20"/>
        <v>4.8690065409096581</v>
      </c>
      <c r="O63" s="22">
        <f t="shared" ca="1" si="20"/>
        <v>7.3029030163059243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9">
        <f t="shared" ca="1" si="4"/>
        <v>5.0774022589920031E-2</v>
      </c>
      <c r="C64" s="21">
        <f t="shared" ca="1" si="20"/>
        <v>0.24345320694216721</v>
      </c>
      <c r="D64" s="22">
        <f t="shared" ca="1" si="20"/>
        <v>0.48690640308725697</v>
      </c>
      <c r="E64" s="22">
        <f t="shared" ca="1" si="20"/>
        <v>0.73035957699508691</v>
      </c>
      <c r="F64" s="22">
        <f t="shared" ca="1" si="20"/>
        <v>0.97381271590095952</v>
      </c>
      <c r="G64" s="22">
        <f t="shared" ca="1" si="20"/>
        <v>1.2172658049553602</v>
      </c>
      <c r="H64" s="22">
        <f t="shared" ca="1" si="20"/>
        <v>1.4607188263394781</v>
      </c>
      <c r="I64" s="22">
        <f t="shared" ca="1" si="20"/>
        <v>1.7041717582038654</v>
      </c>
      <c r="J64" s="22">
        <f t="shared" ca="1" si="20"/>
        <v>1.9476245733670217</v>
      </c>
      <c r="K64" s="22">
        <f t="shared" ca="1" si="20"/>
        <v>2.191077237696387</v>
      </c>
      <c r="L64" s="22">
        <f t="shared" ca="1" si="20"/>
        <v>2.4345297080753081</v>
      </c>
      <c r="M64" s="22">
        <f t="shared" ca="1" si="20"/>
        <v>3.6517866238878174</v>
      </c>
      <c r="N64" s="22">
        <f t="shared" ca="1" si="20"/>
        <v>4.8690197702999836</v>
      </c>
      <c r="O64" s="22">
        <f t="shared" ca="1" si="20"/>
        <v>7.303053979085802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9">
        <f t="shared" ca="1" si="4"/>
        <v>5.0590742613544126E-2</v>
      </c>
      <c r="C65" s="21">
        <f t="shared" ref="C65:R80" ca="1" si="25">IFERROR(IF(SUM(C$4)&gt;$A65,$B$6*$A65-EXP(-$B$6*SUM(C$4))*SINH($B$6*$A65),$B$6*SUM(C$4)-EXP(-$B$6*$A65)*SINH($B$6*SUM(C$4))),0)</f>
        <v>0.24345324611213129</v>
      </c>
      <c r="D65" s="22">
        <f t="shared" ca="1" si="25"/>
        <v>0.48690648376026063</v>
      </c>
      <c r="E65" s="22">
        <f t="shared" ca="1" si="25"/>
        <v>0.73035970397624583</v>
      </c>
      <c r="F65" s="22">
        <f t="shared" ca="1" si="25"/>
        <v>0.97381289675363625</v>
      </c>
      <c r="G65" s="22">
        <f t="shared" ca="1" si="25"/>
        <v>1.2172660504516595</v>
      </c>
      <c r="H65" s="22">
        <f t="shared" ca="1" si="25"/>
        <v>1.4607191511018642</v>
      </c>
      <c r="I65" s="22">
        <f t="shared" ca="1" si="25"/>
        <v>1.7041721815761184</v>
      </c>
      <c r="J65" s="22">
        <f t="shared" ca="1" si="25"/>
        <v>1.9476251205664086</v>
      </c>
      <c r="K65" s="22">
        <f t="shared" ca="1" si="25"/>
        <v>2.1910779413156747</v>
      </c>
      <c r="L65" s="22">
        <f t="shared" ca="1" si="25"/>
        <v>2.4345306100240811</v>
      </c>
      <c r="M65" s="22">
        <f t="shared" ca="1" si="25"/>
        <v>3.6517896921343014</v>
      </c>
      <c r="N65" s="22">
        <f t="shared" ca="1" si="25"/>
        <v>4.8690301410309269</v>
      </c>
      <c r="O65" s="22">
        <f t="shared" ca="1" si="25"/>
        <v>7.3031723212266026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9">
        <f t="shared" ca="1" si="4"/>
        <v>5.0413547721922747E-2</v>
      </c>
      <c r="C66" s="21">
        <f t="shared" ca="1" si="25"/>
        <v>0.24345327681809342</v>
      </c>
      <c r="D66" s="22">
        <f t="shared" ca="1" si="25"/>
        <v>0.48690654700112018</v>
      </c>
      <c r="E66" s="22">
        <f t="shared" ca="1" si="25"/>
        <v>0.73035980351881002</v>
      </c>
      <c r="F66" s="22">
        <f t="shared" ca="1" si="25"/>
        <v>0.9738130385269459</v>
      </c>
      <c r="G66" s="22">
        <f t="shared" ca="1" si="25"/>
        <v>1.21726624290014</v>
      </c>
      <c r="H66" s="22">
        <f t="shared" ca="1" si="25"/>
        <v>1.4607194056882995</v>
      </c>
      <c r="I66" s="22">
        <f t="shared" ca="1" si="25"/>
        <v>1.7041725134644077</v>
      </c>
      <c r="J66" s="22">
        <f t="shared" ca="1" si="25"/>
        <v>1.9476255495247714</v>
      </c>
      <c r="K66" s="22">
        <f t="shared" ca="1" si="25"/>
        <v>2.1910784928941025</v>
      </c>
      <c r="L66" s="22">
        <f t="shared" ca="1" si="25"/>
        <v>2.4345313170761691</v>
      </c>
      <c r="M66" s="22">
        <f t="shared" ca="1" si="25"/>
        <v>3.6517920973818576</v>
      </c>
      <c r="N66" s="22">
        <f t="shared" ca="1" si="25"/>
        <v>4.8690382708130002</v>
      </c>
      <c r="O66" s="22">
        <f t="shared" ca="1" si="25"/>
        <v>7.303265091526014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9">
        <f t="shared" ca="1" si="4"/>
        <v>5.0242148809587439E-2</v>
      </c>
      <c r="C67" s="21">
        <f t="shared" ca="1" si="25"/>
        <v>0.24345330088898889</v>
      </c>
      <c r="D67" s="22">
        <f t="shared" ca="1" si="25"/>
        <v>0.48690659657664276</v>
      </c>
      <c r="E67" s="22">
        <f t="shared" ca="1" si="25"/>
        <v>0.73035988155182019</v>
      </c>
      <c r="F67" s="22">
        <f t="shared" ca="1" si="25"/>
        <v>0.97381314966531374</v>
      </c>
      <c r="G67" s="22">
        <f t="shared" ca="1" si="25"/>
        <v>1.2172663937635857</v>
      </c>
      <c r="H67" s="22">
        <f t="shared" ca="1" si="25"/>
        <v>1.4607196052626834</v>
      </c>
      <c r="I67" s="22">
        <f t="shared" ca="1" si="25"/>
        <v>1.704172773636953</v>
      </c>
      <c r="J67" s="22">
        <f t="shared" ca="1" si="25"/>
        <v>1.9476258857921018</v>
      </c>
      <c r="K67" s="22">
        <f t="shared" ca="1" si="25"/>
        <v>2.1910789252852658</v>
      </c>
      <c r="L67" s="22">
        <f t="shared" ca="1" si="25"/>
        <v>2.4345318713456243</v>
      </c>
      <c r="M67" s="22">
        <f t="shared" ca="1" si="25"/>
        <v>3.6517939828939365</v>
      </c>
      <c r="N67" s="22">
        <f t="shared" ca="1" si="25"/>
        <v>4.8690446438793646</v>
      </c>
      <c r="O67" s="22">
        <f t="shared" ca="1" si="25"/>
        <v>7.3033378156494315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9">
        <f t="shared" ca="1" si="4"/>
        <v>5.0076273040660091E-2</v>
      </c>
      <c r="C68" s="21">
        <f t="shared" ca="1" si="25"/>
        <v>0.24345331975854936</v>
      </c>
      <c r="D68" s="22">
        <f t="shared" ca="1" si="25"/>
        <v>0.48690663543968887</v>
      </c>
      <c r="E68" s="22">
        <f t="shared" ca="1" si="25"/>
        <v>0.73035994272314653</v>
      </c>
      <c r="F68" s="22">
        <f t="shared" ca="1" si="25"/>
        <v>0.97381323678846021</v>
      </c>
      <c r="G68" s="22">
        <f t="shared" ca="1" si="25"/>
        <v>1.2172665120278572</v>
      </c>
      <c r="H68" s="22">
        <f t="shared" ca="1" si="25"/>
        <v>1.4607197617122392</v>
      </c>
      <c r="I68" s="22">
        <f t="shared" ca="1" si="25"/>
        <v>1.7041729775903778</v>
      </c>
      <c r="J68" s="22">
        <f t="shared" ca="1" si="25"/>
        <v>1.9476261493974474</v>
      </c>
      <c r="K68" s="22">
        <f t="shared" ca="1" si="25"/>
        <v>2.1910792642436232</v>
      </c>
      <c r="L68" s="22">
        <f t="shared" ca="1" si="25"/>
        <v>2.4345323058463268</v>
      </c>
      <c r="M68" s="22">
        <f t="shared" ca="1" si="25"/>
        <v>3.651795460977052</v>
      </c>
      <c r="N68" s="22">
        <f t="shared" ca="1" si="25"/>
        <v>4.8690496398281518</v>
      </c>
      <c r="O68" s="22">
        <f t="shared" ca="1" si="25"/>
        <v>7.3033948252544487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9">
        <f t="shared" ca="1" si="4"/>
        <v>4.991566307729034E-2</v>
      </c>
      <c r="C69" s="21">
        <f t="shared" ca="1" si="25"/>
        <v>0.24345333455069998</v>
      </c>
      <c r="D69" s="22">
        <f t="shared" ca="1" si="25"/>
        <v>0.4869066659050531</v>
      </c>
      <c r="E69" s="22">
        <f t="shared" ca="1" si="25"/>
        <v>0.73035999067632895</v>
      </c>
      <c r="F69" s="22">
        <f t="shared" ca="1" si="25"/>
        <v>0.97381330508568997</v>
      </c>
      <c r="G69" s="22">
        <f t="shared" ca="1" si="25"/>
        <v>1.2172666047371135</v>
      </c>
      <c r="H69" s="22">
        <f t="shared" ca="1" si="25"/>
        <v>1.4607198843555513</v>
      </c>
      <c r="I69" s="22">
        <f t="shared" ca="1" si="25"/>
        <v>1.7041731374727338</v>
      </c>
      <c r="J69" s="22">
        <f t="shared" ca="1" si="25"/>
        <v>1.9476263560418994</v>
      </c>
      <c r="K69" s="22">
        <f t="shared" ca="1" si="25"/>
        <v>2.1910795299585084</v>
      </c>
      <c r="L69" s="22">
        <f t="shared" ca="1" si="25"/>
        <v>2.4345326464583859</v>
      </c>
      <c r="M69" s="22">
        <f t="shared" ca="1" si="25"/>
        <v>3.6517966196700771</v>
      </c>
      <c r="N69" s="22">
        <f t="shared" ca="1" si="25"/>
        <v>4.8690535562324158</v>
      </c>
      <c r="O69" s="22">
        <f t="shared" ca="1" si="25"/>
        <v>7.3034395159968239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9">
        <f t="shared" ca="1" si="4"/>
        <v>4.976007626892387E-2</v>
      </c>
      <c r="C70" s="21">
        <f t="shared" ca="1" si="25"/>
        <v>0.24345334614650377</v>
      </c>
      <c r="D70" s="22">
        <f t="shared" ca="1" si="25"/>
        <v>0.48690668978734003</v>
      </c>
      <c r="E70" s="22">
        <f t="shared" ca="1" si="25"/>
        <v>0.73036002826759661</v>
      </c>
      <c r="F70" s="22">
        <f t="shared" ca="1" si="25"/>
        <v>0.97381335862498219</v>
      </c>
      <c r="G70" s="22">
        <f t="shared" ca="1" si="25"/>
        <v>1.217266677413384</v>
      </c>
      <c r="H70" s="22">
        <f t="shared" ca="1" si="25"/>
        <v>1.4607199804976081</v>
      </c>
      <c r="I70" s="22">
        <f t="shared" ca="1" si="25"/>
        <v>1.7041732628070732</v>
      </c>
      <c r="J70" s="22">
        <f t="shared" ca="1" si="25"/>
        <v>1.9476265180337946</v>
      </c>
      <c r="K70" s="22">
        <f t="shared" ca="1" si="25"/>
        <v>2.1910797382566618</v>
      </c>
      <c r="L70" s="22">
        <f t="shared" ca="1" si="25"/>
        <v>2.4345329134696341</v>
      </c>
      <c r="M70" s="22">
        <f t="shared" ca="1" si="25"/>
        <v>3.6517975279880961</v>
      </c>
      <c r="N70" s="22">
        <f t="shared" ca="1" si="25"/>
        <v>4.869056626364439</v>
      </c>
      <c r="O70" s="22">
        <f t="shared" ca="1" si="25"/>
        <v>7.3034745497854905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9">
        <f t="shared" ref="B71:B95" ca="1" si="27">(1+$B$3)/((1+SUMPRODUCT(OFFSET(C71,0,0,1,$B$5),OFFSET($C$6,0,0,1,$B$5)))^(1/A71))-1</f>
        <v>4.9609283830425843E-2</v>
      </c>
      <c r="C71" s="21">
        <f t="shared" ca="1" si="25"/>
        <v>0.24345335523664005</v>
      </c>
      <c r="D71" s="22">
        <f t="shared" ca="1" si="25"/>
        <v>0.48690670850904721</v>
      </c>
      <c r="E71" s="22">
        <f t="shared" ca="1" si="25"/>
        <v>0.73036005773599333</v>
      </c>
      <c r="F71" s="22">
        <f t="shared" ca="1" si="25"/>
        <v>0.97381340059529076</v>
      </c>
      <c r="G71" s="22">
        <f t="shared" ca="1" si="25"/>
        <v>1.2172667343854766</v>
      </c>
      <c r="H71" s="22">
        <f t="shared" ca="1" si="25"/>
        <v>1.4607200558649058</v>
      </c>
      <c r="I71" s="22">
        <f t="shared" ca="1" si="25"/>
        <v>1.7041733610586691</v>
      </c>
      <c r="J71" s="22">
        <f t="shared" ca="1" si="25"/>
        <v>1.9476266450218356</v>
      </c>
      <c r="K71" s="22">
        <f t="shared" ca="1" si="25"/>
        <v>2.1910799015449203</v>
      </c>
      <c r="L71" s="22">
        <f t="shared" ca="1" si="25"/>
        <v>2.4345331227840274</v>
      </c>
      <c r="M71" s="22">
        <f t="shared" ref="M71:AB86" ca="1" si="28">IFERROR(IF(SUM(M$4)&gt;$A71,$B$6*$A71-EXP(-$B$6*SUM(M$4))*SINH($B$6*$A71),$B$6*SUM(M$4)-EXP(-$B$6*$A71)*SINH($B$6*SUM(M$4))),0)</f>
        <v>3.6517982400331377</v>
      </c>
      <c r="N71" s="22">
        <f t="shared" ca="1" si="28"/>
        <v>4.8690590330901005</v>
      </c>
      <c r="O71" s="22">
        <f t="shared" ca="1" si="28"/>
        <v>7.3035020133334898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9">
        <f t="shared" ca="1" si="27"/>
        <v>4.9463070028616496E-2</v>
      </c>
      <c r="C72" s="21">
        <f t="shared" ca="1" si="25"/>
        <v>0.24345336236254347</v>
      </c>
      <c r="D72" s="22">
        <f t="shared" ca="1" si="25"/>
        <v>0.48690672318529332</v>
      </c>
      <c r="E72" s="22">
        <f t="shared" ca="1" si="25"/>
        <v>0.73036008083674142</v>
      </c>
      <c r="F72" s="22">
        <f t="shared" ca="1" si="25"/>
        <v>0.97381343349648786</v>
      </c>
      <c r="G72" s="22">
        <f t="shared" ca="1" si="25"/>
        <v>1.2172667790468124</v>
      </c>
      <c r="H72" s="22">
        <f t="shared" ca="1" si="25"/>
        <v>1.4607201149465376</v>
      </c>
      <c r="I72" s="22">
        <f t="shared" ca="1" si="25"/>
        <v>1.7041734380796685</v>
      </c>
      <c r="J72" s="22">
        <f t="shared" ca="1" si="25"/>
        <v>1.9476267445697948</v>
      </c>
      <c r="K72" s="22">
        <f t="shared" ca="1" si="25"/>
        <v>2.1910800295492012</v>
      </c>
      <c r="L72" s="22">
        <f t="shared" ca="1" si="25"/>
        <v>2.4345332868689327</v>
      </c>
      <c r="M72" s="22">
        <f t="shared" ca="1" si="28"/>
        <v>3.6517987982166491</v>
      </c>
      <c r="N72" s="22">
        <f t="shared" ca="1" si="28"/>
        <v>4.8690609197608898</v>
      </c>
      <c r="O72" s="22">
        <f t="shared" ca="1" si="28"/>
        <v>7.3035235424485911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9">
        <f t="shared" ca="1" si="27"/>
        <v>4.9321231390522247E-2</v>
      </c>
      <c r="C73" s="21">
        <f t="shared" ca="1" si="25"/>
        <v>0.24345336794865327</v>
      </c>
      <c r="D73" s="22">
        <f t="shared" ca="1" si="25"/>
        <v>0.48690673469023765</v>
      </c>
      <c r="E73" s="22">
        <f t="shared" ca="1" si="25"/>
        <v>0.73036009894578779</v>
      </c>
      <c r="F73" s="22">
        <f t="shared" ca="1" si="25"/>
        <v>0.97381345928826313</v>
      </c>
      <c r="G73" s="22">
        <f t="shared" ca="1" si="25"/>
        <v>1.2172668140575487</v>
      </c>
      <c r="H73" s="22">
        <f t="shared" ca="1" si="25"/>
        <v>1.460720161261575</v>
      </c>
      <c r="I73" s="22">
        <f t="shared" ca="1" si="25"/>
        <v>1.7041734984576635</v>
      </c>
      <c r="J73" s="22">
        <f t="shared" ca="1" si="25"/>
        <v>1.9476268226070341</v>
      </c>
      <c r="K73" s="22">
        <f t="shared" ca="1" si="25"/>
        <v>2.1910801298938072</v>
      </c>
      <c r="L73" s="22">
        <f t="shared" ca="1" si="25"/>
        <v>2.4345334154977176</v>
      </c>
      <c r="M73" s="22">
        <f t="shared" ca="1" si="28"/>
        <v>3.651799235785643</v>
      </c>
      <c r="N73" s="22">
        <f t="shared" ca="1" si="28"/>
        <v>4.8690623987523356</v>
      </c>
      <c r="O73" s="22">
        <f t="shared" ca="1" si="28"/>
        <v>7.3035404194667066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9">
        <f t="shared" ca="1" si="27"/>
        <v>4.9183575942052249E-2</v>
      </c>
      <c r="C74" s="21">
        <f t="shared" ca="1" si="25"/>
        <v>0.24345337232769421</v>
      </c>
      <c r="D74" s="22">
        <f t="shared" ca="1" si="25"/>
        <v>0.48690674370914777</v>
      </c>
      <c r="E74" s="22">
        <f t="shared" ca="1" si="25"/>
        <v>0.7303601131417593</v>
      </c>
      <c r="F74" s="22">
        <f t="shared" ca="1" si="25"/>
        <v>0.97381347950684882</v>
      </c>
      <c r="G74" s="22">
        <f t="shared" ca="1" si="25"/>
        <v>1.2172668415030257</v>
      </c>
      <c r="H74" s="22">
        <f t="shared" ca="1" si="25"/>
        <v>1.4607201975686745</v>
      </c>
      <c r="I74" s="22">
        <f t="shared" ca="1" si="25"/>
        <v>1.7041735457889409</v>
      </c>
      <c r="J74" s="22">
        <f t="shared" ca="1" si="25"/>
        <v>1.9476268837816757</v>
      </c>
      <c r="K74" s="22">
        <f t="shared" ca="1" si="25"/>
        <v>2.1910802085555505</v>
      </c>
      <c r="L74" s="22">
        <f t="shared" ca="1" si="25"/>
        <v>2.4345335163318822</v>
      </c>
      <c r="M74" s="22">
        <f t="shared" ca="1" si="28"/>
        <v>3.6517995788029851</v>
      </c>
      <c r="N74" s="22">
        <f t="shared" ca="1" si="28"/>
        <v>4.8690635581574169</v>
      </c>
      <c r="O74" s="22">
        <f t="shared" ca="1" si="28"/>
        <v>7.3035536496314917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9">
        <f t="shared" ca="1" si="27"/>
        <v>4.9049922482465869E-2</v>
      </c>
      <c r="C75" s="21">
        <f t="shared" ca="1" si="25"/>
        <v>0.24345337576049453</v>
      </c>
      <c r="D75" s="22">
        <f t="shared" ca="1" si="25"/>
        <v>0.48690675077921586</v>
      </c>
      <c r="E75" s="22">
        <f t="shared" ca="1" si="25"/>
        <v>0.7303601242702088</v>
      </c>
      <c r="F75" s="22">
        <f t="shared" ca="1" si="25"/>
        <v>0.97381349535652195</v>
      </c>
      <c r="G75" s="22">
        <f t="shared" ca="1" si="25"/>
        <v>1.2172668630179744</v>
      </c>
      <c r="H75" s="22">
        <f t="shared" ca="1" si="25"/>
        <v>1.4607202260303913</v>
      </c>
      <c r="I75" s="22">
        <f t="shared" ca="1" si="25"/>
        <v>1.7041735828926869</v>
      </c>
      <c r="J75" s="22">
        <f t="shared" ca="1" si="25"/>
        <v>1.947626931737457</v>
      </c>
      <c r="K75" s="22">
        <f t="shared" ca="1" si="25"/>
        <v>2.1910802702197509</v>
      </c>
      <c r="L75" s="22">
        <f t="shared" ca="1" si="25"/>
        <v>2.4345335953773986</v>
      </c>
      <c r="M75" s="22">
        <f t="shared" ca="1" si="28"/>
        <v>3.6517998476997726</v>
      </c>
      <c r="N75" s="22">
        <f t="shared" ca="1" si="28"/>
        <v>4.8690644670336276</v>
      </c>
      <c r="O75" s="22">
        <f t="shared" ca="1" si="28"/>
        <v>7.3035640209695458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9">
        <f t="shared" ca="1" si="27"/>
        <v>4.8920099897577174E-2</v>
      </c>
      <c r="C76" s="21">
        <f t="shared" ca="1" si="25"/>
        <v>0.24345337845152168</v>
      </c>
      <c r="D76" s="22">
        <f t="shared" ca="1" si="25"/>
        <v>0.4869067563215555</v>
      </c>
      <c r="E76" s="22">
        <f t="shared" ca="1" si="25"/>
        <v>0.73036013299397851</v>
      </c>
      <c r="F76" s="22">
        <f t="shared" ca="1" si="25"/>
        <v>0.97381350778133446</v>
      </c>
      <c r="G76" s="22">
        <f t="shared" ca="1" si="25"/>
        <v>1.2172668798838875</v>
      </c>
      <c r="H76" s="22">
        <f t="shared" ca="1" si="25"/>
        <v>1.460720248341987</v>
      </c>
      <c r="I76" s="22">
        <f t="shared" ca="1" si="25"/>
        <v>1.7041736119789079</v>
      </c>
      <c r="J76" s="22">
        <f t="shared" ca="1" si="25"/>
        <v>1.9476269693307622</v>
      </c>
      <c r="K76" s="22">
        <f t="shared" ca="1" si="25"/>
        <v>2.1910803185593051</v>
      </c>
      <c r="L76" s="22">
        <f t="shared" ca="1" si="25"/>
        <v>2.4345336573424445</v>
      </c>
      <c r="M76" s="22">
        <f t="shared" ca="1" si="28"/>
        <v>3.6518000584922712</v>
      </c>
      <c r="N76" s="22">
        <f t="shared" ca="1" si="28"/>
        <v>4.8690651795162445</v>
      </c>
      <c r="O76" s="22">
        <f t="shared" ca="1" si="28"/>
        <v>7.3035721512275424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9">
        <f t="shared" ca="1" si="27"/>
        <v>4.8793946512912356E-2</v>
      </c>
      <c r="C77" s="21">
        <f t="shared" ca="1" si="25"/>
        <v>0.24345338056106094</v>
      </c>
      <c r="D77" s="22">
        <f t="shared" ca="1" si="25"/>
        <v>0.48690676066628424</v>
      </c>
      <c r="E77" s="22">
        <f t="shared" ca="1" si="25"/>
        <v>0.73036013983268122</v>
      </c>
      <c r="F77" s="22">
        <f t="shared" ca="1" si="25"/>
        <v>0.97381351752134404</v>
      </c>
      <c r="G77" s="22">
        <f t="shared" ca="1" si="25"/>
        <v>1.2172668931053467</v>
      </c>
      <c r="H77" s="22">
        <f t="shared" ca="1" si="25"/>
        <v>1.4607202658324039</v>
      </c>
      <c r="I77" s="22">
        <f t="shared" ca="1" si="25"/>
        <v>1.7041736347800622</v>
      </c>
      <c r="J77" s="22">
        <f t="shared" ca="1" si="25"/>
        <v>1.947626998800756</v>
      </c>
      <c r="K77" s="22">
        <f t="shared" ca="1" si="25"/>
        <v>2.191080356453456</v>
      </c>
      <c r="L77" s="22">
        <f t="shared" ca="1" si="25"/>
        <v>2.4345337059178367</v>
      </c>
      <c r="M77" s="22">
        <f t="shared" ca="1" si="28"/>
        <v>3.6518002237358864</v>
      </c>
      <c r="N77" s="22">
        <f t="shared" ca="1" si="28"/>
        <v>4.869065738042778</v>
      </c>
      <c r="O77" s="22">
        <f t="shared" ca="1" si="28"/>
        <v>7.3035785246669915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9">
        <f t="shared" ca="1" si="27"/>
        <v>4.8671309486830738E-2</v>
      </c>
      <c r="C78" s="21">
        <f t="shared" ca="1" si="25"/>
        <v>0.24345338221476256</v>
      </c>
      <c r="D78" s="22">
        <f t="shared" ca="1" si="25"/>
        <v>0.48690676407218669</v>
      </c>
      <c r="E78" s="22">
        <f t="shared" ca="1" si="25"/>
        <v>0.73036014519364989</v>
      </c>
      <c r="F78" s="22">
        <f t="shared" ca="1" si="25"/>
        <v>0.97381352515669362</v>
      </c>
      <c r="G78" s="22">
        <f t="shared" ca="1" si="25"/>
        <v>1.2172669034698604</v>
      </c>
      <c r="H78" s="22">
        <f t="shared" ca="1" si="25"/>
        <v>1.460720279543422</v>
      </c>
      <c r="I78" s="22">
        <f t="shared" ca="1" si="25"/>
        <v>1.7041736526542524</v>
      </c>
      <c r="J78" s="22">
        <f t="shared" ca="1" si="25"/>
        <v>1.9476270219027561</v>
      </c>
      <c r="K78" s="22">
        <f t="shared" ca="1" si="25"/>
        <v>2.1910803861592876</v>
      </c>
      <c r="L78" s="22">
        <f t="shared" ca="1" si="25"/>
        <v>2.4345337439968646</v>
      </c>
      <c r="M78" s="22">
        <f t="shared" ca="1" si="28"/>
        <v>3.6518003532730026</v>
      </c>
      <c r="N78" s="22">
        <f t="shared" ca="1" si="28"/>
        <v>4.8690661758806728</v>
      </c>
      <c r="O78" s="22">
        <f t="shared" ca="1" si="28"/>
        <v>7.303583520908246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9">
        <f t="shared" ca="1" si="27"/>
        <v>4.8552044242776926E-2</v>
      </c>
      <c r="C79" s="21">
        <f t="shared" ca="1" si="25"/>
        <v>0.24345338351112578</v>
      </c>
      <c r="D79" s="22">
        <f t="shared" ca="1" si="25"/>
        <v>0.48690676674212818</v>
      </c>
      <c r="E79" s="22">
        <f t="shared" ca="1" si="25"/>
        <v>0.73036014939619909</v>
      </c>
      <c r="F79" s="22">
        <f t="shared" ca="1" si="25"/>
        <v>0.97381353114216629</v>
      </c>
      <c r="G79" s="22">
        <f t="shared" ca="1" si="25"/>
        <v>1.2172669115947687</v>
      </c>
      <c r="H79" s="22">
        <f t="shared" ca="1" si="25"/>
        <v>1.4607202902917087</v>
      </c>
      <c r="I79" s="22">
        <f t="shared" ca="1" si="25"/>
        <v>1.704173666666116</v>
      </c>
      <c r="J79" s="22">
        <f t="shared" ca="1" si="25"/>
        <v>1.947627040012784</v>
      </c>
      <c r="K79" s="22">
        <f t="shared" ca="1" si="25"/>
        <v>2.1910804094461649</v>
      </c>
      <c r="L79" s="22">
        <f t="shared" ca="1" si="25"/>
        <v>2.4345337738476243</v>
      </c>
      <c r="M79" s="22">
        <f t="shared" ca="1" si="28"/>
        <v>3.6518004548192224</v>
      </c>
      <c r="N79" s="22">
        <f t="shared" ca="1" si="28"/>
        <v>4.8690665191088103</v>
      </c>
      <c r="O79" s="22">
        <f t="shared" ca="1" si="28"/>
        <v>7.3035874375417791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9">
        <f t="shared" ca="1" si="27"/>
        <v>4.8436013939284539E-2</v>
      </c>
      <c r="C80" s="21">
        <f t="shared" ca="1" si="25"/>
        <v>0.24345338452736562</v>
      </c>
      <c r="D80" s="22">
        <f t="shared" ca="1" si="25"/>
        <v>0.48690676883513812</v>
      </c>
      <c r="E80" s="22">
        <f t="shared" ca="1" si="25"/>
        <v>0.73036015269064469</v>
      </c>
      <c r="F80" s="22">
        <f t="shared" ca="1" si="25"/>
        <v>0.97381353583427421</v>
      </c>
      <c r="G80" s="22">
        <f t="shared" ca="1" si="25"/>
        <v>1.2172669179640143</v>
      </c>
      <c r="H80" s="22">
        <f t="shared" ca="1" si="25"/>
        <v>1.4607202987174628</v>
      </c>
      <c r="I80" s="22">
        <f t="shared" ca="1" si="25"/>
        <v>1.7041736776502405</v>
      </c>
      <c r="J80" s="22">
        <f t="shared" ca="1" si="25"/>
        <v>1.9476270542095249</v>
      </c>
      <c r="K80" s="22">
        <f t="shared" ca="1" si="25"/>
        <v>2.1910804277011207</v>
      </c>
      <c r="L80" s="22">
        <f t="shared" ca="1" si="25"/>
        <v>2.4345337972481129</v>
      </c>
      <c r="M80" s="22">
        <f t="shared" ca="1" si="28"/>
        <v>3.651800534422931</v>
      </c>
      <c r="N80" s="22">
        <f t="shared" ca="1" si="28"/>
        <v>4.8690667881708443</v>
      </c>
      <c r="O80" s="22">
        <f t="shared" ca="1" si="28"/>
        <v>7.3035905078535306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9">
        <f t="shared" ca="1" si="27"/>
        <v>4.8323088976002238E-2</v>
      </c>
      <c r="C81" s="21">
        <f t="shared" ref="C81:R95" ca="1" si="31">IFERROR(IF(SUM(C$4)&gt;$A81,$B$6*$A81-EXP(-$B$6*SUM(C$4))*SINH($B$6*$A81),$B$6*SUM(C$4)-EXP(-$B$6*$A81)*SINH($B$6*SUM(C$4))),0)</f>
        <v>0.24345338532401234</v>
      </c>
      <c r="D81" s="22">
        <f t="shared" ca="1" si="31"/>
        <v>0.48690677047588204</v>
      </c>
      <c r="E81" s="22">
        <f t="shared" ca="1" si="31"/>
        <v>0.7303601552732133</v>
      </c>
      <c r="F81" s="22">
        <f t="shared" ca="1" si="31"/>
        <v>0.97381353951249283</v>
      </c>
      <c r="G81" s="22">
        <f t="shared" ca="1" si="31"/>
        <v>1.2172669229569681</v>
      </c>
      <c r="H81" s="22">
        <f t="shared" ca="1" si="31"/>
        <v>1.4607203053225464</v>
      </c>
      <c r="I81" s="22">
        <f t="shared" ca="1" si="31"/>
        <v>1.7041736862608716</v>
      </c>
      <c r="J81" s="22">
        <f t="shared" ca="1" si="31"/>
        <v>1.9476270653385774</v>
      </c>
      <c r="K81" s="22">
        <f t="shared" ca="1" si="31"/>
        <v>2.1910804420114731</v>
      </c>
      <c r="L81" s="22">
        <f t="shared" ca="1" si="31"/>
        <v>2.4345338155921308</v>
      </c>
      <c r="M81" s="22">
        <f t="shared" ca="1" si="28"/>
        <v>3.6518005968255522</v>
      </c>
      <c r="N81" s="22">
        <f t="shared" ca="1" si="28"/>
        <v>4.8690669990928814</v>
      </c>
      <c r="O81" s="22">
        <f t="shared" ca="1" si="28"/>
        <v>7.3035929147200838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9">
        <f t="shared" ca="1" si="27"/>
        <v>4.8213146533802709E-2</v>
      </c>
      <c r="C82" s="21">
        <f t="shared" ca="1" si="31"/>
        <v>0.24345338594851645</v>
      </c>
      <c r="D82" s="22">
        <f t="shared" ca="1" si="31"/>
        <v>0.48690677176208752</v>
      </c>
      <c r="E82" s="22">
        <f t="shared" ca="1" si="31"/>
        <v>0.73036015729773029</v>
      </c>
      <c r="F82" s="22">
        <f t="shared" ca="1" si="31"/>
        <v>0.97381354239590723</v>
      </c>
      <c r="G82" s="22">
        <f t="shared" ca="1" si="31"/>
        <v>1.2172669268710246</v>
      </c>
      <c r="H82" s="22">
        <f t="shared" ca="1" si="31"/>
        <v>1.460720310500377</v>
      </c>
      <c r="I82" s="22">
        <f t="shared" ca="1" si="31"/>
        <v>1.7041736930108833</v>
      </c>
      <c r="J82" s="22">
        <f t="shared" ca="1" si="31"/>
        <v>1.9476270740628199</v>
      </c>
      <c r="K82" s="22">
        <f t="shared" ca="1" si="31"/>
        <v>2.1910804532295876</v>
      </c>
      <c r="L82" s="22">
        <f t="shared" ca="1" si="31"/>
        <v>2.4345338299723003</v>
      </c>
      <c r="M82" s="22">
        <f t="shared" ca="1" si="28"/>
        <v>3.6518006457439669</v>
      </c>
      <c r="N82" s="22">
        <f t="shared" ca="1" si="28"/>
        <v>4.8690671644380448</v>
      </c>
      <c r="O82" s="22">
        <f t="shared" ca="1" si="28"/>
        <v>7.3035948015013199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9">
        <f t="shared" ca="1" si="27"/>
        <v>4.8106070146948898E-2</v>
      </c>
      <c r="C83" s="21">
        <f t="shared" ca="1" si="31"/>
        <v>0.24345338643807521</v>
      </c>
      <c r="D83" s="22">
        <f t="shared" ca="1" si="31"/>
        <v>0.48690677277036459</v>
      </c>
      <c r="E83" s="22">
        <f t="shared" ca="1" si="31"/>
        <v>0.73036015888478145</v>
      </c>
      <c r="F83" s="22">
        <f t="shared" ca="1" si="31"/>
        <v>0.97381354465626202</v>
      </c>
      <c r="G83" s="22">
        <f t="shared" ca="1" si="31"/>
        <v>1.217266929939316</v>
      </c>
      <c r="H83" s="22">
        <f t="shared" ca="1" si="31"/>
        <v>1.4607203145593615</v>
      </c>
      <c r="I83" s="22">
        <f t="shared" ca="1" si="31"/>
        <v>1.7041736983023255</v>
      </c>
      <c r="J83" s="22">
        <f t="shared" ca="1" si="31"/>
        <v>1.9476270809018934</v>
      </c>
      <c r="K83" s="22">
        <f t="shared" ca="1" si="31"/>
        <v>2.1910804620236468</v>
      </c>
      <c r="L83" s="22">
        <f t="shared" ca="1" si="31"/>
        <v>2.4345338412451452</v>
      </c>
      <c r="M83" s="22">
        <f t="shared" ca="1" si="28"/>
        <v>3.6518006840918953</v>
      </c>
      <c r="N83" s="22">
        <f t="shared" ca="1" si="28"/>
        <v>4.8690672940547657</v>
      </c>
      <c r="O83" s="22">
        <f t="shared" ca="1" si="28"/>
        <v>7.303596280579348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9">
        <f t="shared" ca="1" si="27"/>
        <v>4.8001749305265351E-2</v>
      </c>
      <c r="C84" s="21">
        <f t="shared" ca="1" si="31"/>
        <v>0.24345338682184817</v>
      </c>
      <c r="D84" s="22">
        <f t="shared" ca="1" si="31"/>
        <v>0.48690677356076917</v>
      </c>
      <c r="E84" s="22">
        <f t="shared" ca="1" si="31"/>
        <v>0.73036016012889637</v>
      </c>
      <c r="F84" s="22">
        <f t="shared" ca="1" si="31"/>
        <v>0.97381354642819029</v>
      </c>
      <c r="G84" s="22">
        <f t="shared" ca="1" si="31"/>
        <v>1.2172669323445988</v>
      </c>
      <c r="H84" s="22">
        <f t="shared" ca="1" si="31"/>
        <v>1.4607203177412644</v>
      </c>
      <c r="I84" s="22">
        <f t="shared" ca="1" si="31"/>
        <v>1.7041737024503718</v>
      </c>
      <c r="J84" s="22">
        <f t="shared" ca="1" si="31"/>
        <v>1.9476270862631524</v>
      </c>
      <c r="K84" s="22">
        <f t="shared" ca="1" si="31"/>
        <v>2.191080468917451</v>
      </c>
      <c r="L84" s="22">
        <f t="shared" ca="1" si="31"/>
        <v>2.4345338500821088</v>
      </c>
      <c r="M84" s="22">
        <f t="shared" ca="1" si="28"/>
        <v>3.6518007141534508</v>
      </c>
      <c r="N84" s="22">
        <f t="shared" ca="1" si="28"/>
        <v>4.8690673956633894</v>
      </c>
      <c r="O84" s="22">
        <f t="shared" ca="1" si="28"/>
        <v>7.3035974400523012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9">
        <f t="shared" ca="1" si="27"/>
        <v>4.7900079084290947E-2</v>
      </c>
      <c r="C85" s="21">
        <f t="shared" ca="1" si="31"/>
        <v>0.24345338712269396</v>
      </c>
      <c r="D85" s="22">
        <f t="shared" ca="1" si="31"/>
        <v>0.48690677418037992</v>
      </c>
      <c r="E85" s="22">
        <f t="shared" ca="1" si="31"/>
        <v>0.73036016110417801</v>
      </c>
      <c r="F85" s="22">
        <f t="shared" ca="1" si="31"/>
        <v>0.97381354781723328</v>
      </c>
      <c r="G85" s="22">
        <f t="shared" ca="1" si="31"/>
        <v>1.2172669342301385</v>
      </c>
      <c r="H85" s="22">
        <f t="shared" ca="1" si="31"/>
        <v>1.4607203202356089</v>
      </c>
      <c r="I85" s="22">
        <f t="shared" ca="1" si="31"/>
        <v>1.7041737057020916</v>
      </c>
      <c r="J85" s="22">
        <f t="shared" ca="1" si="31"/>
        <v>1.9476270904659294</v>
      </c>
      <c r="K85" s="22">
        <f t="shared" ca="1" si="31"/>
        <v>2.1910804743216143</v>
      </c>
      <c r="L85" s="22">
        <f t="shared" ca="1" si="31"/>
        <v>2.4345338570095461</v>
      </c>
      <c r="M85" s="22">
        <f t="shared" ca="1" si="28"/>
        <v>3.6518007377191855</v>
      </c>
      <c r="N85" s="22">
        <f t="shared" ca="1" si="28"/>
        <v>4.8690674753160161</v>
      </c>
      <c r="O85" s="22">
        <f t="shared" ca="1" si="28"/>
        <v>7.3035983489817182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9">
        <f t="shared" ca="1" si="27"/>
        <v>4.7800959801455933E-2</v>
      </c>
      <c r="C86" s="21">
        <f t="shared" ca="1" si="31"/>
        <v>0.24345338735853175</v>
      </c>
      <c r="D86" s="22">
        <f t="shared" ca="1" si="31"/>
        <v>0.48690677466610277</v>
      </c>
      <c r="E86" s="22">
        <f t="shared" ca="1" si="31"/>
        <v>0.73036016186871677</v>
      </c>
      <c r="F86" s="22">
        <f t="shared" ca="1" si="31"/>
        <v>0.97381354890612626</v>
      </c>
      <c r="G86" s="22">
        <f t="shared" ca="1" si="31"/>
        <v>1.2172669357082433</v>
      </c>
      <c r="H86" s="22">
        <f t="shared" ca="1" si="31"/>
        <v>1.4607203221909657</v>
      </c>
      <c r="I86" s="22">
        <f t="shared" ca="1" si="31"/>
        <v>1.704173708251167</v>
      </c>
      <c r="J86" s="22">
        <f t="shared" ca="1" si="31"/>
        <v>1.9476270937605535</v>
      </c>
      <c r="K86" s="22">
        <f t="shared" ca="1" si="31"/>
        <v>2.1910804785580247</v>
      </c>
      <c r="L86" s="22">
        <f t="shared" ca="1" si="31"/>
        <v>2.4345338624400754</v>
      </c>
      <c r="M86" s="22">
        <f t="shared" ca="1" si="28"/>
        <v>3.6518007561927424</v>
      </c>
      <c r="N86" s="22">
        <f t="shared" ca="1" si="28"/>
        <v>4.8690675377569868</v>
      </c>
      <c r="O86" s="22">
        <f t="shared" ca="1" si="28"/>
        <v>7.303599061506044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9">
        <f t="shared" ca="1" si="27"/>
        <v>4.7704296696419179E-2</v>
      </c>
      <c r="C87" s="21">
        <f t="shared" ca="1" si="31"/>
        <v>0.24345338754340881</v>
      </c>
      <c r="D87" s="22">
        <f t="shared" ca="1" si="31"/>
        <v>0.48690677504686863</v>
      </c>
      <c r="E87" s="22">
        <f t="shared" ca="1" si="31"/>
        <v>0.73036016246805102</v>
      </c>
      <c r="F87" s="22">
        <f t="shared" ca="1" si="31"/>
        <v>0.973813549759727</v>
      </c>
      <c r="G87" s="22">
        <f t="shared" ca="1" si="31"/>
        <v>1.2172669368669533</v>
      </c>
      <c r="H87" s="22">
        <f t="shared" ca="1" si="31"/>
        <v>1.4607203237238011</v>
      </c>
      <c r="I87" s="22">
        <f t="shared" ca="1" si="31"/>
        <v>1.7041737102494279</v>
      </c>
      <c r="J87" s="22">
        <f t="shared" ca="1" si="31"/>
        <v>1.9476270963432623</v>
      </c>
      <c r="K87" s="22">
        <f t="shared" ca="1" si="31"/>
        <v>2.1910804818790144</v>
      </c>
      <c r="L87" s="22">
        <f t="shared" ca="1" si="31"/>
        <v>2.4345338666971541</v>
      </c>
      <c r="M87" s="22">
        <f t="shared" ca="1" si="31"/>
        <v>3.6518007706744591</v>
      </c>
      <c r="N87" s="22">
        <f t="shared" ca="1" si="31"/>
        <v>4.8690675867054631</v>
      </c>
      <c r="O87" s="22">
        <f t="shared" ca="1" si="31"/>
        <v>7.3035996200652749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9">
        <f t="shared" ca="1" si="27"/>
        <v>4.7609999633787314E-2</v>
      </c>
      <c r="C88" s="21">
        <f t="shared" ca="1" si="31"/>
        <v>0.24345338768833688</v>
      </c>
      <c r="D88" s="22">
        <f t="shared" ca="1" si="31"/>
        <v>0.48690677534535715</v>
      </c>
      <c r="E88" s="22">
        <f t="shared" ca="1" si="31"/>
        <v>0.73036016293787875</v>
      </c>
      <c r="F88" s="22">
        <f t="shared" ca="1" si="31"/>
        <v>0.97381355042887818</v>
      </c>
      <c r="G88" s="22">
        <f t="shared" ca="1" si="31"/>
        <v>1.2172669377752847</v>
      </c>
      <c r="H88" s="22">
        <f t="shared" ca="1" si="31"/>
        <v>1.4607203249254155</v>
      </c>
      <c r="I88" s="22">
        <f t="shared" ca="1" si="31"/>
        <v>1.7041737118158966</v>
      </c>
      <c r="J88" s="22">
        <f t="shared" ca="1" si="31"/>
        <v>1.9476270983678889</v>
      </c>
      <c r="K88" s="22">
        <f t="shared" ca="1" si="31"/>
        <v>2.1910804844823915</v>
      </c>
      <c r="L88" s="22">
        <f t="shared" ca="1" si="31"/>
        <v>2.4345338700343464</v>
      </c>
      <c r="M88" s="22">
        <f t="shared" ca="1" si="31"/>
        <v>3.6518007820269092</v>
      </c>
      <c r="N88" s="22">
        <f t="shared" ca="1" si="31"/>
        <v>4.8690676250769576</v>
      </c>
      <c r="O88" s="22">
        <f t="shared" ca="1" si="31"/>
        <v>7.3036000579288007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9">
        <f t="shared" ca="1" si="27"/>
        <v>4.75179828265615E-2</v>
      </c>
      <c r="C89" s="21">
        <f t="shared" ca="1" si="31"/>
        <v>0.24345338780194833</v>
      </c>
      <c r="D89" s="22">
        <f t="shared" ca="1" si="31"/>
        <v>0.48690677557934703</v>
      </c>
      <c r="E89" s="22">
        <f t="shared" ca="1" si="31"/>
        <v>0.73036016330618425</v>
      </c>
      <c r="F89" s="22">
        <f t="shared" ca="1" si="31"/>
        <v>0.97381355095343658</v>
      </c>
      <c r="G89" s="22">
        <f t="shared" ca="1" si="31"/>
        <v>1.2172669384873402</v>
      </c>
      <c r="H89" s="22">
        <f t="shared" ca="1" si="31"/>
        <v>1.4607203258673802</v>
      </c>
      <c r="I89" s="22">
        <f t="shared" ca="1" si="31"/>
        <v>1.7041737130438765</v>
      </c>
      <c r="J89" s="22">
        <f t="shared" ca="1" si="31"/>
        <v>1.947627099955026</v>
      </c>
      <c r="K89" s="22">
        <f t="shared" ca="1" si="31"/>
        <v>2.1910804865232207</v>
      </c>
      <c r="L89" s="22">
        <f t="shared" ca="1" si="31"/>
        <v>2.4345338726504249</v>
      </c>
      <c r="M89" s="22">
        <f t="shared" ca="1" si="31"/>
        <v>3.6518007909262762</v>
      </c>
      <c r="N89" s="22">
        <f t="shared" ca="1" si="31"/>
        <v>4.8690676551569867</v>
      </c>
      <c r="O89" s="22">
        <f t="shared" ca="1" si="31"/>
        <v>7.3036004011770315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9">
        <f t="shared" ca="1" si="27"/>
        <v>4.742816457875354E-2</v>
      </c>
      <c r="C90" s="21">
        <f t="shared" ca="1" si="31"/>
        <v>0.24345338789101015</v>
      </c>
      <c r="D90" s="22">
        <f t="shared" ca="1" si="31"/>
        <v>0.48690677576277547</v>
      </c>
      <c r="E90" s="22">
        <f t="shared" ca="1" si="31"/>
        <v>0.73036016359490485</v>
      </c>
      <c r="F90" s="22">
        <f t="shared" ca="1" si="31"/>
        <v>0.97381355136464631</v>
      </c>
      <c r="G90" s="22">
        <f t="shared" ca="1" si="31"/>
        <v>1.2172669390455317</v>
      </c>
      <c r="H90" s="22">
        <f t="shared" ca="1" si="31"/>
        <v>1.4607203266058013</v>
      </c>
      <c r="I90" s="22">
        <f t="shared" ca="1" si="31"/>
        <v>1.7041737140065099</v>
      </c>
      <c r="J90" s="22">
        <f t="shared" ca="1" si="31"/>
        <v>1.9476271011992083</v>
      </c>
      <c r="K90" s="22">
        <f t="shared" ca="1" si="31"/>
        <v>2.1910804881230592</v>
      </c>
      <c r="L90" s="22">
        <f t="shared" ca="1" si="31"/>
        <v>2.4345338747012106</v>
      </c>
      <c r="M90" s="22">
        <f t="shared" ca="1" si="31"/>
        <v>3.651800797902633</v>
      </c>
      <c r="N90" s="22">
        <f t="shared" ca="1" si="31"/>
        <v>4.8690676787372036</v>
      </c>
      <c r="O90" s="22">
        <f t="shared" ca="1" si="31"/>
        <v>7.3036006702548164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9">
        <f t="shared" ca="1" si="27"/>
        <v>4.7340467045728474E-2</v>
      </c>
      <c r="C91" s="21">
        <f t="shared" ca="1" si="31"/>
        <v>0.24345338796082713</v>
      </c>
      <c r="D91" s="22">
        <f t="shared" ca="1" si="31"/>
        <v>0.48690677590656795</v>
      </c>
      <c r="E91" s="22">
        <f t="shared" ca="1" si="31"/>
        <v>0.73036016382123747</v>
      </c>
      <c r="F91" s="22">
        <f t="shared" ca="1" si="31"/>
        <v>0.97381355168700023</v>
      </c>
      <c r="G91" s="22">
        <f t="shared" ca="1" si="31"/>
        <v>1.2172669394831073</v>
      </c>
      <c r="H91" s="22">
        <f t="shared" ca="1" si="31"/>
        <v>1.4607203271846616</v>
      </c>
      <c r="I91" s="22">
        <f t="shared" ca="1" si="31"/>
        <v>1.7041737147611333</v>
      </c>
      <c r="J91" s="22">
        <f t="shared" ca="1" si="31"/>
        <v>1.9476271021745428</v>
      </c>
      <c r="K91" s="22">
        <f t="shared" ca="1" si="31"/>
        <v>2.1910804893771982</v>
      </c>
      <c r="L91" s="22">
        <f t="shared" ca="1" si="31"/>
        <v>2.4345338763088544</v>
      </c>
      <c r="M91" s="22">
        <f t="shared" ca="1" si="31"/>
        <v>3.6518008033715104</v>
      </c>
      <c r="N91" s="22">
        <f t="shared" ca="1" si="31"/>
        <v>4.8690676972221132</v>
      </c>
      <c r="O91" s="22">
        <f t="shared" ca="1" si="31"/>
        <v>7.303600881189201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9">
        <f t="shared" ca="1" si="27"/>
        <v>4.725481601093473E-2</v>
      </c>
      <c r="C92" s="21">
        <f t="shared" ca="1" si="31"/>
        <v>0.2434533880155578</v>
      </c>
      <c r="D92" s="22">
        <f t="shared" ca="1" si="31"/>
        <v>0.48690677601928917</v>
      </c>
      <c r="E92" s="22">
        <f t="shared" ca="1" si="31"/>
        <v>0.73036016399866333</v>
      </c>
      <c r="F92" s="22">
        <f t="shared" ca="1" si="31"/>
        <v>0.97381355193969854</v>
      </c>
      <c r="G92" s="22">
        <f t="shared" ca="1" si="31"/>
        <v>1.2172669398261295</v>
      </c>
      <c r="H92" s="22">
        <f t="shared" ca="1" si="31"/>
        <v>1.4607203276384393</v>
      </c>
      <c r="I92" s="22">
        <f t="shared" ca="1" si="31"/>
        <v>1.7041737153526948</v>
      </c>
      <c r="J92" s="22">
        <f t="shared" ca="1" si="31"/>
        <v>1.9476271029391232</v>
      </c>
      <c r="K92" s="22">
        <f t="shared" ca="1" si="31"/>
        <v>2.191080490360338</v>
      </c>
      <c r="L92" s="22">
        <f t="shared" ca="1" si="31"/>
        <v>2.4345338775691121</v>
      </c>
      <c r="M92" s="22">
        <f t="shared" ca="1" si="31"/>
        <v>3.6518008076586512</v>
      </c>
      <c r="N92" s="22">
        <f t="shared" ca="1" si="31"/>
        <v>4.869067711712729</v>
      </c>
      <c r="O92" s="22">
        <f t="shared" ca="1" si="31"/>
        <v>7.3036010465440429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9">
        <f t="shared" ca="1" si="27"/>
        <v>4.7171140677778611E-2</v>
      </c>
      <c r="C93" s="21">
        <f t="shared" ca="1" si="31"/>
        <v>0.24345338805846203</v>
      </c>
      <c r="D93" s="22">
        <f t="shared" ca="1" si="31"/>
        <v>0.48690677610765315</v>
      </c>
      <c r="E93" s="22">
        <f t="shared" ca="1" si="31"/>
        <v>0.73036016413775018</v>
      </c>
      <c r="F93" s="22">
        <f t="shared" ca="1" si="31"/>
        <v>0.97381355213779286</v>
      </c>
      <c r="G93" s="22">
        <f t="shared" ca="1" si="31"/>
        <v>1.2172669400950304</v>
      </c>
      <c r="H93" s="22">
        <f t="shared" ca="1" si="31"/>
        <v>1.460720327994163</v>
      </c>
      <c r="I93" s="22">
        <f t="shared" ca="1" si="31"/>
        <v>1.7041737158164294</v>
      </c>
      <c r="J93" s="22">
        <f t="shared" ca="1" si="31"/>
        <v>1.94762710353849</v>
      </c>
      <c r="K93" s="22">
        <f t="shared" ca="1" si="31"/>
        <v>2.1910804911310371</v>
      </c>
      <c r="L93" s="22">
        <f t="shared" ca="1" si="31"/>
        <v>2.4345338785570481</v>
      </c>
      <c r="M93" s="22">
        <f t="shared" ca="1" si="31"/>
        <v>3.6518008110194096</v>
      </c>
      <c r="N93" s="22">
        <f t="shared" ca="1" si="31"/>
        <v>4.8690677230721562</v>
      </c>
      <c r="O93" s="22">
        <f t="shared" ca="1" si="31"/>
        <v>7.3036011761683524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9">
        <f t="shared" ca="1" si="27"/>
        <v>4.7089373475506013E-2</v>
      </c>
      <c r="C94" s="21">
        <f t="shared" ca="1" si="31"/>
        <v>0.24345338809209535</v>
      </c>
      <c r="D94" s="22">
        <f t="shared" ca="1" si="31"/>
        <v>0.48690677617692307</v>
      </c>
      <c r="E94" s="22">
        <f t="shared" ca="1" si="31"/>
        <v>0.73036016424678274</v>
      </c>
      <c r="F94" s="22">
        <f t="shared" ca="1" si="31"/>
        <v>0.97381355229308209</v>
      </c>
      <c r="G94" s="22">
        <f t="shared" ca="1" si="31"/>
        <v>1.2172669403058258</v>
      </c>
      <c r="H94" s="22">
        <f t="shared" ca="1" si="31"/>
        <v>1.4607203282730203</v>
      </c>
      <c r="I94" s="22">
        <f t="shared" ca="1" si="31"/>
        <v>1.7041737161799582</v>
      </c>
      <c r="J94" s="22">
        <f t="shared" ca="1" si="31"/>
        <v>1.947627104008343</v>
      </c>
      <c r="K94" s="22">
        <f t="shared" ca="1" si="31"/>
        <v>2.1910804917352</v>
      </c>
      <c r="L94" s="22">
        <f t="shared" ca="1" si="31"/>
        <v>2.4345338793315072</v>
      </c>
      <c r="M94" s="22">
        <f t="shared" ca="1" si="31"/>
        <v>3.6518008136539617</v>
      </c>
      <c r="N94" s="22">
        <f t="shared" ca="1" si="31"/>
        <v>4.8690677319769922</v>
      </c>
      <c r="O94" s="22">
        <f t="shared" ca="1" si="31"/>
        <v>7.3036012777829242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9">
        <f t="shared" ca="1" si="27"/>
        <v>4.700944987802802E-2</v>
      </c>
      <c r="C95" s="25">
        <f t="shared" ca="1" si="31"/>
        <v>0.24345338811846107</v>
      </c>
      <c r="D95" s="26">
        <f t="shared" ca="1" si="31"/>
        <v>0.48690677623122491</v>
      </c>
      <c r="E95" s="26">
        <f t="shared" ca="1" si="31"/>
        <v>0.73036016433225504</v>
      </c>
      <c r="F95" s="26">
        <f t="shared" ca="1" si="31"/>
        <v>0.97381355241481593</v>
      </c>
      <c r="G95" s="26">
        <f t="shared" ca="1" si="31"/>
        <v>1.2172669404710719</v>
      </c>
      <c r="H95" s="26">
        <f t="shared" ca="1" si="31"/>
        <v>1.4607203284916213</v>
      </c>
      <c r="I95" s="26">
        <f t="shared" ca="1" si="31"/>
        <v>1.7041737164649344</v>
      </c>
      <c r="J95" s="26">
        <f t="shared" ca="1" si="31"/>
        <v>1.9476271043766684</v>
      </c>
      <c r="K95" s="26">
        <f t="shared" ca="1" si="31"/>
        <v>2.1910804922088136</v>
      </c>
      <c r="L95" s="26">
        <f t="shared" ca="1" si="31"/>
        <v>2.434533879938618</v>
      </c>
      <c r="M95" s="26">
        <f t="shared" ca="1" si="31"/>
        <v>3.6518008157192297</v>
      </c>
      <c r="N95" s="26">
        <f t="shared" ca="1" si="31"/>
        <v>4.8690677389576358</v>
      </c>
      <c r="O95" s="26">
        <f t="shared" ca="1" si="31"/>
        <v>7.3036013574402139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4.4035994639146647E-3</v>
      </c>
      <c r="D100" s="34">
        <f t="shared" si="37"/>
        <v>-1.0171738141990239E-2</v>
      </c>
      <c r="E100" s="34">
        <f t="shared" si="37"/>
        <v>-1.7307195259329666E-2</v>
      </c>
      <c r="F100" s="34">
        <f t="shared" si="37"/>
        <v>-2.569462930859101E-2</v>
      </c>
      <c r="G100" s="34">
        <f t="shared" si="37"/>
        <v>-3.5750887685150001E-2</v>
      </c>
      <c r="H100" s="34">
        <f t="shared" si="37"/>
        <v>-4.9298971596150709E-2</v>
      </c>
      <c r="I100" s="34">
        <f t="shared" si="37"/>
        <v>-6.4105745982920848E-2</v>
      </c>
      <c r="J100" s="34">
        <f t="shared" si="37"/>
        <v>-7.939540611811613E-2</v>
      </c>
      <c r="K100" s="34">
        <f t="shared" si="37"/>
        <v>-9.6555339693669251E-2</v>
      </c>
      <c r="L100" s="34">
        <f t="shared" si="37"/>
        <v>-0.11320442865998737</v>
      </c>
      <c r="M100" s="34">
        <f t="shared" si="37"/>
        <v>-0.1952452235618013</v>
      </c>
      <c r="N100" s="34">
        <f t="shared" si="37"/>
        <v>-0.28077223152376563</v>
      </c>
      <c r="O100" s="34">
        <f t="shared" si="37"/>
        <v>-0.41643397696368334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15547447710252965</v>
      </c>
      <c r="D101" s="37">
        <f ca="1"/>
        <v>-2.5475107575592036E-2</v>
      </c>
      <c r="E101" s="37">
        <f ca="1"/>
        <v>2.946398383046676E-2</v>
      </c>
      <c r="F101" s="37">
        <f ca="1"/>
        <v>-0.28245284505155177</v>
      </c>
      <c r="G101" s="37">
        <f ca="1"/>
        <v>0.5619304785989292</v>
      </c>
      <c r="H101" s="37">
        <f ca="1"/>
        <v>-0.20407596059018632</v>
      </c>
      <c r="I101" s="37">
        <f ca="1"/>
        <v>-0.31631754145081104</v>
      </c>
      <c r="J101" s="37">
        <f ca="1"/>
        <v>0.58818573350845771</v>
      </c>
      <c r="K101" s="37">
        <f ca="1"/>
        <v>-0.43483436710666057</v>
      </c>
      <c r="L101" s="37">
        <f ca="1"/>
        <v>9.0410597790446245E-2</v>
      </c>
      <c r="M101" s="37">
        <f ca="1"/>
        <v>2.1482130704680136E-2</v>
      </c>
      <c r="N101" s="37">
        <f ca="1"/>
        <v>-1.567259231821494E-2</v>
      </c>
      <c r="O101" s="37">
        <f ca="1"/>
        <v>-6.6244647690460179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4345338821411133</v>
      </c>
      <c r="C102" s="17">
        <f t="shared" ref="C102:AZ107" ca="1" si="38">IF(C$1&lt;=$B$5,$B102-SINH($B102)*EXP(-OFFSET($B$101,C$1,0)),"")</f>
        <v>5.0715547427270552E-2</v>
      </c>
      <c r="D102" s="18">
        <f t="shared" ca="1" si="38"/>
        <v>9.2363108142877653E-2</v>
      </c>
      <c r="E102" s="18">
        <f t="shared" ca="1" si="38"/>
        <v>0.12501129796961771</v>
      </c>
      <c r="F102" s="18">
        <f t="shared" ca="1" si="38"/>
        <v>0.15060473683249487</v>
      </c>
      <c r="G102" s="18">
        <f t="shared" ca="1" si="38"/>
        <v>0.1706678434336254</v>
      </c>
      <c r="H102" s="18">
        <f t="shared" ca="1" si="38"/>
        <v>0.18639563400702064</v>
      </c>
      <c r="I102" s="18">
        <f t="shared" ca="1" si="38"/>
        <v>0.19872490091659495</v>
      </c>
      <c r="J102" s="18">
        <f t="shared" ca="1" si="38"/>
        <v>0.20839001069906252</v>
      </c>
      <c r="K102" s="18">
        <f t="shared" ca="1" si="38"/>
        <v>0.21596664504336482</v>
      </c>
      <c r="L102" s="18">
        <f t="shared" ca="1" si="38"/>
        <v>0.22190609004495127</v>
      </c>
      <c r="M102" s="18">
        <f t="shared" ca="1" si="38"/>
        <v>0.23707456588351081</v>
      </c>
      <c r="N102" s="18">
        <f t="shared" ca="1" si="38"/>
        <v>0.24156501343942124</v>
      </c>
      <c r="O102" s="18">
        <f t="shared" ca="1" si="38"/>
        <v>0.24328789371630047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8690677642822267</v>
      </c>
      <c r="C103" s="44">
        <f ca="1">D102</f>
        <v>9.2363108142877653E-2</v>
      </c>
      <c r="D103" s="22">
        <f t="shared" ca="1" si="38"/>
        <v>0.17572684539688832</v>
      </c>
      <c r="E103" s="22">
        <f t="shared" ca="1" si="38"/>
        <v>0.24296784497537252</v>
      </c>
      <c r="F103" s="22">
        <f t="shared" ca="1" si="38"/>
        <v>0.29567914140324314</v>
      </c>
      <c r="G103" s="22">
        <f t="shared" ca="1" si="38"/>
        <v>0.33700037083951551</v>
      </c>
      <c r="H103" s="22">
        <f t="shared" ca="1" si="38"/>
        <v>0.36939274435022035</v>
      </c>
      <c r="I103" s="22">
        <f t="shared" ca="1" si="38"/>
        <v>0.39478564470608318</v>
      </c>
      <c r="J103" s="22">
        <f t="shared" ca="1" si="38"/>
        <v>0.41469154595995977</v>
      </c>
      <c r="K103" s="22">
        <f t="shared" ca="1" si="38"/>
        <v>0.43029610074401381</v>
      </c>
      <c r="L103" s="22">
        <f t="shared" ca="1" si="38"/>
        <v>0.4425287611447139</v>
      </c>
      <c r="M103" s="22">
        <f t="shared" ca="1" si="38"/>
        <v>0.47376919079424562</v>
      </c>
      <c r="N103" s="22">
        <f t="shared" ca="1" si="38"/>
        <v>0.48301754985539264</v>
      </c>
      <c r="O103" s="22">
        <f t="shared" ca="1" si="38"/>
        <v>0.48656593010514637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30360164642334</v>
      </c>
      <c r="C104" s="44">
        <f ca="1">E102</f>
        <v>0.12501129796961771</v>
      </c>
      <c r="D104" s="45">
        <f ca="1">E103</f>
        <v>0.24296784497537252</v>
      </c>
      <c r="E104" s="22">
        <f t="shared" ca="1" si="38"/>
        <v>0.34639468883051366</v>
      </c>
      <c r="F104" s="22">
        <f t="shared" ca="1" si="38"/>
        <v>0.42936347898239319</v>
      </c>
      <c r="G104" s="22">
        <f t="shared" ca="1" si="38"/>
        <v>0.49440404231983803</v>
      </c>
      <c r="H104" s="22">
        <f t="shared" ca="1" si="38"/>
        <v>0.54539038153857811</v>
      </c>
      <c r="I104" s="22">
        <f t="shared" ca="1" si="38"/>
        <v>0.58535938939358523</v>
      </c>
      <c r="J104" s="22">
        <f t="shared" ca="1" si="38"/>
        <v>0.61669173475103445</v>
      </c>
      <c r="K104" s="22">
        <f t="shared" ca="1" si="38"/>
        <v>0.64125366206130885</v>
      </c>
      <c r="L104" s="22">
        <f t="shared" ca="1" si="38"/>
        <v>0.66050815023679332</v>
      </c>
      <c r="M104" s="22">
        <f t="shared" ca="1" si="38"/>
        <v>0.70968130338420987</v>
      </c>
      <c r="N104" s="22">
        <f t="shared" ca="1" si="38"/>
        <v>0.72423843277000555</v>
      </c>
      <c r="O104" s="22">
        <f t="shared" ca="1" si="38"/>
        <v>0.72982366470835769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7381355285644533</v>
      </c>
      <c r="C105" s="44">
        <f ca="1">F102</f>
        <v>0.15060473683249487</v>
      </c>
      <c r="D105" s="45">
        <f ca="1">F103</f>
        <v>0.29567914140324314</v>
      </c>
      <c r="E105" s="45">
        <f ca="1">F104</f>
        <v>0.42936347898239319</v>
      </c>
      <c r="F105" s="22">
        <f t="shared" ca="1" si="38"/>
        <v>0.54511958974710861</v>
      </c>
      <c r="G105" s="22">
        <f t="shared" ca="1" si="38"/>
        <v>0.63775348968145562</v>
      </c>
      <c r="H105" s="22">
        <f t="shared" ca="1" si="38"/>
        <v>0.71037068736320286</v>
      </c>
      <c r="I105" s="22">
        <f t="shared" ca="1" si="38"/>
        <v>0.76729647158352932</v>
      </c>
      <c r="J105" s="22">
        <f t="shared" ca="1" si="38"/>
        <v>0.81192150549493425</v>
      </c>
      <c r="K105" s="22">
        <f t="shared" ca="1" si="38"/>
        <v>0.84690378424381396</v>
      </c>
      <c r="L105" s="22">
        <f t="shared" ca="1" si="38"/>
        <v>0.87432695279297146</v>
      </c>
      <c r="M105" s="22">
        <f t="shared" ca="1" si="38"/>
        <v>0.94436172362484805</v>
      </c>
      <c r="N105" s="22">
        <f t="shared" ca="1" si="38"/>
        <v>0.96509468775769081</v>
      </c>
      <c r="O105" s="22">
        <f t="shared" ca="1" si="38"/>
        <v>0.97304944383511205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2172669410705566</v>
      </c>
      <c r="C106" s="44">
        <f ca="1">G102</f>
        <v>0.1706678434336254</v>
      </c>
      <c r="D106" s="45">
        <f ca="1">G103</f>
        <v>0.33700037083951551</v>
      </c>
      <c r="E106" s="45">
        <f ca="1">G104</f>
        <v>0.49440404231983803</v>
      </c>
      <c r="F106" s="45">
        <f ca="1">G105</f>
        <v>0.63775348968145562</v>
      </c>
      <c r="G106" s="22">
        <f t="shared" ca="1" si="38"/>
        <v>0.76108623479047333</v>
      </c>
      <c r="H106" s="22">
        <f t="shared" ca="1" si="38"/>
        <v>0.85965957972640683</v>
      </c>
      <c r="I106" s="22">
        <f t="shared" ca="1" si="38"/>
        <v>0.93693280346455188</v>
      </c>
      <c r="J106" s="22">
        <f t="shared" ca="1" si="38"/>
        <v>0.99750852107630883</v>
      </c>
      <c r="K106" s="22">
        <f t="shared" ca="1" si="38"/>
        <v>1.0449947962265966</v>
      </c>
      <c r="L106" s="22">
        <f t="shared" ca="1" si="38"/>
        <v>1.0822200478051469</v>
      </c>
      <c r="M106" s="22">
        <f t="shared" ca="1" si="38"/>
        <v>1.1772879083548644</v>
      </c>
      <c r="N106" s="22">
        <f t="shared" ca="1" si="38"/>
        <v>1.2054316221066381</v>
      </c>
      <c r="O106" s="22">
        <f t="shared" ca="1" si="38"/>
        <v>1.2162297104346589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60720329284668</v>
      </c>
      <c r="C107" s="44">
        <f ca="1">H102</f>
        <v>0.18639563400702064</v>
      </c>
      <c r="D107" s="45">
        <f ca="1">H103</f>
        <v>0.36939274435022035</v>
      </c>
      <c r="E107" s="45">
        <f ca="1">H104</f>
        <v>0.54539038153857811</v>
      </c>
      <c r="F107" s="45">
        <f ca="1">H105</f>
        <v>0.71037068736320286</v>
      </c>
      <c r="G107" s="45">
        <f ca="1">H106</f>
        <v>0.85965957972640683</v>
      </c>
      <c r="H107" s="22">
        <f t="shared" ca="1" si="38"/>
        <v>0.98764835089182235</v>
      </c>
      <c r="I107" s="22">
        <f t="shared" ca="1" si="38"/>
        <v>1.0898716292191866</v>
      </c>
      <c r="J107" s="22">
        <f t="shared" ca="1" si="38"/>
        <v>1.1700060941962145</v>
      </c>
      <c r="K107" s="22">
        <f t="shared" ca="1" si="38"/>
        <v>1.2328247846376417</v>
      </c>
      <c r="L107" s="22">
        <f t="shared" ca="1" si="38"/>
        <v>1.2820693621101076</v>
      </c>
      <c r="M107" s="22">
        <f t="shared" ca="1" si="38"/>
        <v>1.4078328271092204</v>
      </c>
      <c r="N107" s="22">
        <f t="shared" ca="1" si="38"/>
        <v>1.4450636108767294</v>
      </c>
      <c r="O107" s="22">
        <f t="shared" ca="1" si="38"/>
        <v>1.459348196599453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7041737174987794</v>
      </c>
      <c r="C108" s="44">
        <f ca="1">I102</f>
        <v>0.19872490091659495</v>
      </c>
      <c r="D108" s="45">
        <f ca="1">I103</f>
        <v>0.39478564470608318</v>
      </c>
      <c r="E108" s="45">
        <f ca="1">I104</f>
        <v>0.58535938939358523</v>
      </c>
      <c r="F108" s="45">
        <f ca="1">I105</f>
        <v>0.76729647158352932</v>
      </c>
      <c r="G108" s="45">
        <f ca="1">I106</f>
        <v>0.93693280346455188</v>
      </c>
      <c r="H108" s="45">
        <f ca="1">I107</f>
        <v>1.0898716292191866</v>
      </c>
      <c r="I108" s="22">
        <f t="shared" ref="I108:AZ114" ca="1" si="40">IF(I$1&lt;=$B$5,$B108-SINH($B108)*EXP(-OFFSET($B$101,I$1,0)),"")</f>
        <v>1.2207216416234852</v>
      </c>
      <c r="J108" s="22">
        <f t="shared" ca="1" si="40"/>
        <v>1.3251878927805194</v>
      </c>
      <c r="K108" s="22">
        <f t="shared" ca="1" si="40"/>
        <v>1.4070806600797254</v>
      </c>
      <c r="L108" s="22">
        <f t="shared" ca="1" si="40"/>
        <v>1.4712777118705544</v>
      </c>
      <c r="M108" s="22">
        <f t="shared" ca="1" si="40"/>
        <v>1.6352276143843165</v>
      </c>
      <c r="N108" s="22">
        <f t="shared" ca="1" si="40"/>
        <v>1.6837630405451423</v>
      </c>
      <c r="O108" s="22">
        <f t="shared" ca="1" si="40"/>
        <v>1.7023849546018719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476271057128907</v>
      </c>
      <c r="C109" s="44">
        <f ca="1">J102</f>
        <v>0.20839001069906252</v>
      </c>
      <c r="D109" s="45">
        <f ca="1">J103</f>
        <v>0.41469154595995977</v>
      </c>
      <c r="E109" s="45">
        <f ca="1">J104</f>
        <v>0.61669173475103445</v>
      </c>
      <c r="F109" s="45">
        <f ca="1">J105</f>
        <v>0.81192150549493425</v>
      </c>
      <c r="G109" s="45">
        <f ca="1">J106</f>
        <v>0.99750852107630883</v>
      </c>
      <c r="H109" s="45">
        <f ca="1">J107</f>
        <v>1.1700060941962145</v>
      </c>
      <c r="I109" s="45">
        <f ca="1">J108</f>
        <v>1.3251878927805194</v>
      </c>
      <c r="J109" s="22">
        <f t="shared" ca="1" si="40"/>
        <v>1.4577962075069959</v>
      </c>
      <c r="K109" s="22">
        <f t="shared" ca="1" si="40"/>
        <v>1.5636408200134322</v>
      </c>
      <c r="L109" s="22">
        <f t="shared" ca="1" si="40"/>
        <v>1.6466141068487619</v>
      </c>
      <c r="M109" s="22">
        <f t="shared" ca="1" si="40"/>
        <v>1.8585157738010445</v>
      </c>
      <c r="N109" s="22">
        <f t="shared" ca="1" si="40"/>
        <v>1.9212467516914102</v>
      </c>
      <c r="O109" s="22">
        <f t="shared" ca="1" si="40"/>
        <v>1.9453151687502854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910804939270019</v>
      </c>
      <c r="C110" s="44">
        <f ca="1">K102</f>
        <v>0.21596664504336482</v>
      </c>
      <c r="D110" s="45">
        <f ca="1">K103</f>
        <v>0.43029610074401381</v>
      </c>
      <c r="E110" s="45">
        <f ca="1">K104</f>
        <v>0.64125366206130885</v>
      </c>
      <c r="F110" s="45">
        <f ca="1">K105</f>
        <v>0.84690378424381396</v>
      </c>
      <c r="G110" s="45">
        <f ca="1">K106</f>
        <v>1.0449947962265966</v>
      </c>
      <c r="H110" s="45">
        <f ca="1">K107</f>
        <v>1.2328247846376417</v>
      </c>
      <c r="I110" s="45">
        <f ca="1">K108</f>
        <v>1.4070806600797254</v>
      </c>
      <c r="J110" s="45">
        <f ca="1">K109</f>
        <v>1.5636408200134322</v>
      </c>
      <c r="K110" s="22">
        <f t="shared" ca="1" si="40"/>
        <v>1.6973296542760323</v>
      </c>
      <c r="L110" s="22">
        <f t="shared" ca="1" si="40"/>
        <v>1.8040213033512549</v>
      </c>
      <c r="M110" s="22">
        <f t="shared" ca="1" si="40"/>
        <v>2.076496206434173</v>
      </c>
      <c r="N110" s="22">
        <f t="shared" ca="1" si="40"/>
        <v>2.157159173209338</v>
      </c>
      <c r="O110" s="22">
        <f t="shared" ca="1" si="40"/>
        <v>2.1881076772952124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4345338821411131</v>
      </c>
      <c r="C111" s="44">
        <f ca="1">L102</f>
        <v>0.22190609004495127</v>
      </c>
      <c r="D111" s="45">
        <f ca="1">L103</f>
        <v>0.4425287611447139</v>
      </c>
      <c r="E111" s="45">
        <f ca="1">L104</f>
        <v>0.66050815023679332</v>
      </c>
      <c r="F111" s="45">
        <f ca="1">L105</f>
        <v>0.87432695279297146</v>
      </c>
      <c r="G111" s="45">
        <f ca="1">L106</f>
        <v>1.0822200478051469</v>
      </c>
      <c r="H111" s="45">
        <f ca="1">L107</f>
        <v>1.2820693621101076</v>
      </c>
      <c r="I111" s="45">
        <f ca="1">L108</f>
        <v>1.4712777118705544</v>
      </c>
      <c r="J111" s="45">
        <f ca="1">L109</f>
        <v>1.6466141068487619</v>
      </c>
      <c r="K111" s="45">
        <f ca="1">L110</f>
        <v>1.8040213033512549</v>
      </c>
      <c r="L111" s="22">
        <f t="shared" ca="1" si="40"/>
        <v>1.9383741431453378</v>
      </c>
      <c r="M111" s="22">
        <f t="shared" ca="1" si="40"/>
        <v>2.287651669911785</v>
      </c>
      <c r="N111" s="22">
        <f t="shared" ca="1" si="40"/>
        <v>2.3910511434710067</v>
      </c>
      <c r="O111" s="22">
        <f t="shared" ca="1" si="40"/>
        <v>2.4307231163460497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6518008232116701</v>
      </c>
      <c r="C112" s="44">
        <f ca="1">M102</f>
        <v>0.23707456588351081</v>
      </c>
      <c r="D112" s="45">
        <f ca="1">M103</f>
        <v>0.47376919079424562</v>
      </c>
      <c r="E112" s="45">
        <f ca="1">M104</f>
        <v>0.70968130338420987</v>
      </c>
      <c r="F112" s="45">
        <f ca="1">M105</f>
        <v>0.94436172362484805</v>
      </c>
      <c r="G112" s="45">
        <f ca="1">M106</f>
        <v>1.1772879083548644</v>
      </c>
      <c r="H112" s="45">
        <f ca="1">M107</f>
        <v>1.4078328271092204</v>
      </c>
      <c r="I112" s="45">
        <f ca="1">M108</f>
        <v>1.6352276143843165</v>
      </c>
      <c r="J112" s="45">
        <f ca="1">M109</f>
        <v>1.8585157738010445</v>
      </c>
      <c r="K112" s="45">
        <f ca="1">M110</f>
        <v>2.076496206434173</v>
      </c>
      <c r="L112" s="45">
        <f ca="1">M111</f>
        <v>2.287651669911785</v>
      </c>
      <c r="M112" s="22">
        <f t="shared" ca="1" si="40"/>
        <v>3.1521373782614805</v>
      </c>
      <c r="N112" s="22">
        <f t="shared" ca="1" si="40"/>
        <v>3.5038813803464439</v>
      </c>
      <c r="O112" s="22">
        <f t="shared" ca="1" si="40"/>
        <v>3.6388373721840743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8690677642822262</v>
      </c>
      <c r="C113" s="44">
        <f ca="1">N102</f>
        <v>0.24156501343942124</v>
      </c>
      <c r="D113" s="45">
        <f ca="1">N103</f>
        <v>0.48301754985539264</v>
      </c>
      <c r="E113" s="45">
        <f ca="1">N104</f>
        <v>0.72423843277000555</v>
      </c>
      <c r="F113" s="45">
        <f ca="1">N105</f>
        <v>0.96509468775769081</v>
      </c>
      <c r="G113" s="45">
        <f ca="1">N106</f>
        <v>1.2054316221066381</v>
      </c>
      <c r="H113" s="45">
        <f ca="1">N107</f>
        <v>1.4450636108767294</v>
      </c>
      <c r="I113" s="45">
        <f ca="1">N108</f>
        <v>1.6837630405451423</v>
      </c>
      <c r="J113" s="45">
        <f ca="1">N109</f>
        <v>1.9212467516914102</v>
      </c>
      <c r="K113" s="45">
        <f ca="1">N110</f>
        <v>2.157159173209338</v>
      </c>
      <c r="L113" s="45">
        <f ca="1">N111</f>
        <v>2.3910511434710067</v>
      </c>
      <c r="M113" s="45">
        <f ca="1">N112</f>
        <v>3.5038813803464439</v>
      </c>
      <c r="N113" s="22">
        <f t="shared" ca="1" si="40"/>
        <v>4.3690972594913875</v>
      </c>
      <c r="O113" s="22">
        <f t="shared" ca="1" si="40"/>
        <v>4.825251055480777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3036016464233402</v>
      </c>
      <c r="C114" s="44">
        <f ca="1">O102</f>
        <v>0.24328789371630047</v>
      </c>
      <c r="D114" s="45">
        <f ca="1">O103</f>
        <v>0.48656593010514637</v>
      </c>
      <c r="E114" s="45">
        <f ca="1">O104</f>
        <v>0.72982366470835769</v>
      </c>
      <c r="F114" s="45">
        <f ca="1">O105</f>
        <v>0.97304944383511205</v>
      </c>
      <c r="G114" s="45">
        <f ca="1">O106</f>
        <v>1.2162297104346589</v>
      </c>
      <c r="H114" s="45">
        <f ca="1">O107</f>
        <v>1.459348196599453</v>
      </c>
      <c r="I114" s="45">
        <f ca="1">O108</f>
        <v>1.7023849546018719</v>
      </c>
      <c r="J114" s="45">
        <f ca="1">O109</f>
        <v>1.9453151687502854</v>
      </c>
      <c r="K114" s="45">
        <f ca="1">O110</f>
        <v>2.1881076772952124</v>
      </c>
      <c r="L114" s="45">
        <f ca="1">O111</f>
        <v>2.4307231163460497</v>
      </c>
      <c r="M114" s="45">
        <f ca="1">O112</f>
        <v>3.6388373721840743</v>
      </c>
      <c r="N114" s="45">
        <f ca="1">O113</f>
        <v>4.825251055480777</v>
      </c>
      <c r="O114" s="22">
        <f t="shared" ca="1" si="40"/>
        <v>6.8036018729619432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/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02870600055731E-5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8.2696244265911805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4509756402791812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3.7607853719095648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1.7891049373043651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2201468061839261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1.0052282650129639E-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1076943046033447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5234375</v>
      </c>
      <c r="C166" s="61">
        <f ca="1">(1+B166*SUMPRODUCT(OFFSET($C$4,0,0,1,$B$5),OFFSET(C$596,0,0,1,$B$5))) / MMULT( OFFSET(C$596,0,0,1,$B$5), SINH(OFFSET(B$596,1,0,$B$5,1)))</f>
        <v>-1.0552669985735369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42578125</v>
      </c>
      <c r="C167" s="61">
        <f ca="1">(1+B167*SUMPRODUCT(OFFSET($C$4,0,0,1,$B$5),OFFSET(C$648,0,0,1,$B$5))) / MMULT( OFFSET(C$648,0,0,1,$B$5), SINH(OFFSET(B$648,1,0,$B$5,1)))</f>
        <v>-1.0811754934293214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4376953125</v>
      </c>
      <c r="C168" s="61">
        <f ca="1">(1+B168*SUMPRODUCT(OFFSET($C$4,0,0,1,$B$5),OFFSET(C$700,0,0,1,$B$5))) / MMULT( OFFSET(C$700,0,0,1,$B$5), SINH(OFFSET(B$700,1,0,$B$5,1)))</f>
        <v>-1.0943577718249446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43525390625</v>
      </c>
      <c r="C169" s="61">
        <f ca="1">(1+B169*SUMPRODUCT(OFFSET($C$4,0,0,1,$B$5),OFFSET(C$752,0,0,1,$B$5))) / MMULT( OFFSET(C$752,0,0,1,$B$5), SINH(OFFSET(B$752,1,0,$B$5,1)))</f>
        <v>-1.1010066508038034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434033203125</v>
      </c>
      <c r="C170" s="61">
        <f ca="1">(1+B170*SUMPRODUCT(OFFSET($C$4,0,0,1,$B$5),OFFSET(C$804,0,0,1,$B$5))) / MMULT( OFFSET(C$804,0,0,1,$B$5), SINH(OFFSET(B$804,1,0,$B$5,1)))</f>
        <v>-1.1043456175924253E-2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4346435546875</v>
      </c>
      <c r="C171" s="61">
        <f ca="1">(1+B171*SUMPRODUCT(OFFSET($C$4,0,0,1,$B$5),OFFSET(C$856,0,0,1,$B$5))) / MMULT( OFFSET(C$856,0,0,1,$B$5), SINH(OFFSET(B$856,1,0,$B$5,1)))</f>
        <v>-1.1026749208302827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43433837890625</v>
      </c>
      <c r="C172" s="61">
        <f ca="1">(1+B172*SUMPRODUCT(OFFSET($C$4,0,0,1,$B$5),OFFSET(C$908,0,0,1,$B$5))) / MMULT( OFFSET(C$908,0,0,1,$B$5), SINH(OFFSET(B$908,1,0,$B$5,1)))</f>
        <v>-1.1035099656620881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434490966796875</v>
      </c>
      <c r="C173" s="61">
        <f ca="1">(1+B173*SUMPRODUCT(OFFSET($C$4,0,0,1,$B$5),OFFSET(C$960,0,0,1,$B$5))) / MMULT( OFFSET(C$960,0,0,1,$B$5), SINH(OFFSET(B$960,1,0,$B$5,1)))</f>
        <v>-1.1030923673847516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4345672607421875</v>
      </c>
      <c r="C174" s="61">
        <f ca="1">(1+B174*SUMPRODUCT(OFFSET($C$4,0,0,1,$B$5),OFFSET(C$1012,0,0,1,$B$5))) / MMULT( OFFSET(C$1012,0,0,1,$B$5), SINH(OFFSET(B$1012,1,0,$B$5,1)))</f>
        <v>-1.1028836251452913E-2</v>
      </c>
      <c r="D174" s="57">
        <f t="shared" ca="1" si="47"/>
        <v>-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4345291137695313</v>
      </c>
      <c r="C175" s="61">
        <f ca="1">(1+B175*SUMPRODUCT(OFFSET($C$4,0,0,1,$B$5),OFFSET(C$1064,0,0,1,$B$5))) / MMULT( OFFSET(C$1064,0,0,1,$B$5), SINH(OFFSET(B$1064,1,0,$B$5,1)))</f>
        <v>-1.1029879915241717E-2</v>
      </c>
      <c r="D175" s="57">
        <f t="shared" ca="1" si="47"/>
        <v>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4345481872558594</v>
      </c>
      <c r="C176" s="61">
        <f ca="1">(1+B176*SUMPRODUCT(OFFSET($C$4,0,0,1,$B$5),OFFSET(C$1116,0,0,1,$B$5))) / MMULT( OFFSET(C$1116,0,0,1,$B$5), SINH(OFFSET(B$1116,1,0,$B$5,1)))</f>
        <v>-1.1029358071494796E-2</v>
      </c>
      <c r="D176" s="57">
        <f t="shared" ca="1" si="47"/>
        <v>-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ca="1">IF(E177,B175-D175*ABS(B175-B176)/2,B176+D176*ABS(B175-B176)/2)</f>
        <v>0.24345386505126954</v>
      </c>
      <c r="C177" s="61">
        <f ca="1">(1+B177*SUMPRODUCT(OFFSET($C$4,0,0,1,$B$5),OFFSET(C$1168,0,0,1,$B$5))) / MMULT( OFFSET(C$1168,0,0,1,$B$5), SINH(OFFSET(B$1168,1,0,$B$5,1)))</f>
        <v>-1.1029618990404904E-2</v>
      </c>
      <c r="D177" s="57">
        <f t="shared" ca="1" si="47"/>
        <v>-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4345338821411133</v>
      </c>
      <c r="C178" s="65" t="s">
        <v>270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1.9676918096471294E-2</v>
      </c>
      <c r="D180" s="37">
        <f ca="1"/>
        <v>-7.2206473573000732E-4</v>
      </c>
      <c r="E180" s="37">
        <f ca="1"/>
        <v>5.0648726305212045E-3</v>
      </c>
      <c r="F180" s="37">
        <f ca="1"/>
        <v>-2.9273997023243389E-2</v>
      </c>
      <c r="G180" s="37">
        <f ca="1"/>
        <v>6.8838815333373049E-2</v>
      </c>
      <c r="H180" s="37">
        <f ca="1"/>
        <v>-2.1175702554954726E-2</v>
      </c>
      <c r="I180" s="37">
        <f ca="1"/>
        <v>-3.5009410141302849E-2</v>
      </c>
      <c r="J180" s="37">
        <f ca="1"/>
        <v>6.9280905733776127E-2</v>
      </c>
      <c r="K180" s="37">
        <f ca="1"/>
        <v>-4.9891319627104636E-2</v>
      </c>
      <c r="L180" s="37">
        <f ca="1"/>
        <v>9.6630875933796517E-3</v>
      </c>
      <c r="M180" s="37">
        <f ca="1"/>
        <v>4.3850580586371202E-3</v>
      </c>
      <c r="N180" s="37">
        <f ca="1"/>
        <v>-6.847335155274803E-3</v>
      </c>
      <c r="O180" s="37">
        <f ca="1"/>
        <v>-2.9085029915921753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13581204547810519</v>
      </c>
      <c r="D232" s="37">
        <f ca="1"/>
        <v>-2.1681831854966388E-2</v>
      </c>
      <c r="E232" s="37">
        <f ca="1"/>
        <v>2.6042599111303768E-2</v>
      </c>
      <c r="F232" s="37">
        <f ca="1"/>
        <v>-0.24525353473612121</v>
      </c>
      <c r="G232" s="37">
        <f ca="1"/>
        <v>0.49034434841628372</v>
      </c>
      <c r="H232" s="37">
        <f ca="1"/>
        <v>-0.17720483543103499</v>
      </c>
      <c r="I232" s="37">
        <f ca="1"/>
        <v>-0.27516636525390797</v>
      </c>
      <c r="J232" s="37">
        <f ca="1"/>
        <v>0.51262050398611536</v>
      </c>
      <c r="K232" s="37">
        <f ca="1"/>
        <v>-0.37866493986558736</v>
      </c>
      <c r="L232" s="37">
        <f ca="1"/>
        <v>7.8566045362795517E-2</v>
      </c>
      <c r="M232" s="37">
        <f ca="1"/>
        <v>1.9129985980860464E-2</v>
      </c>
      <c r="N232" s="37">
        <f ca="1"/>
        <v>-1.462074062306129E-2</v>
      </c>
      <c r="O232" s="37">
        <f ca="1"/>
        <v>-6.2756897547033841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0.99246391344234119</v>
      </c>
      <c r="D284" s="37">
        <f ca="1"/>
        <v>-0.19437477837558567</v>
      </c>
      <c r="E284" s="37">
        <f ca="1"/>
        <v>0.1711495923651806</v>
      </c>
      <c r="F284" s="37">
        <f ca="1"/>
        <v>-1.8851645655054583</v>
      </c>
      <c r="G284" s="37">
        <f ca="1"/>
        <v>3.6159882730617547</v>
      </c>
      <c r="H284" s="37">
        <f ca="1"/>
        <v>-1.3618190668908785</v>
      </c>
      <c r="I284" s="37">
        <f ca="1"/>
        <v>-2.0825860208550124</v>
      </c>
      <c r="J284" s="37">
        <f ca="1"/>
        <v>3.8188197655597915</v>
      </c>
      <c r="K284" s="37">
        <f ca="1"/>
        <v>-2.8361467252680113</v>
      </c>
      <c r="L284" s="37">
        <f ca="1"/>
        <v>0.59388351306855669</v>
      </c>
      <c r="M284" s="37">
        <f ca="1"/>
        <v>0.12634008227191651</v>
      </c>
      <c r="N284" s="37">
        <f ca="1"/>
        <v>-6.8725652639016754E-2</v>
      </c>
      <c r="O284" s="37">
        <f ca="1"/>
        <v>-0.1381665701057929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30986855790745371</v>
      </c>
      <c r="D336" s="37">
        <f ca="1"/>
        <v>-5.5900650029323845E-2</v>
      </c>
      <c r="E336" s="37">
        <f ca="1"/>
        <v>5.5988707932829077E-2</v>
      </c>
      <c r="F336" s="37">
        <f ca="1"/>
        <v>-0.57620550849406915</v>
      </c>
      <c r="G336" s="37">
        <f ca="1"/>
        <v>1.1246251223456671</v>
      </c>
      <c r="H336" s="37">
        <f ca="1"/>
        <v>-0.41626780672077673</v>
      </c>
      <c r="I336" s="37">
        <f ca="1"/>
        <v>-0.6407125381026364</v>
      </c>
      <c r="J336" s="37">
        <f ca="1"/>
        <v>1.1827945626217322</v>
      </c>
      <c r="K336" s="37">
        <f ca="1"/>
        <v>-0.87695848883040628</v>
      </c>
      <c r="L336" s="37">
        <f ca="1"/>
        <v>0.18357231323601508</v>
      </c>
      <c r="M336" s="37">
        <f ca="1"/>
        <v>4.0052495204912608E-2</v>
      </c>
      <c r="N336" s="37">
        <f ca="1"/>
        <v>-2.4109267760760611E-2</v>
      </c>
      <c r="O336" s="37">
        <f ca="1"/>
        <v>-8.7341221786717993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19904970947599915</v>
      </c>
      <c r="D388" s="37">
        <f ca="1"/>
        <v>-3.3968184848335782E-2</v>
      </c>
      <c r="E388" s="37">
        <f ca="1"/>
        <v>3.700024594132207E-2</v>
      </c>
      <c r="F388" s="37">
        <f ca="1"/>
        <v>-0.3651165521977518</v>
      </c>
      <c r="G388" s="37">
        <f ca="1"/>
        <v>0.72065615954076123</v>
      </c>
      <c r="H388" s="37">
        <f ca="1"/>
        <v>-0.26378811772861616</v>
      </c>
      <c r="I388" s="37">
        <f ca="1"/>
        <v>-0.40768728478787108</v>
      </c>
      <c r="J388" s="37">
        <f ca="1"/>
        <v>0.75582258173353101</v>
      </c>
      <c r="K388" s="37">
        <f ca="1"/>
        <v>-0.55946807234030216</v>
      </c>
      <c r="L388" s="37">
        <f ca="1"/>
        <v>0.11669119606839687</v>
      </c>
      <c r="M388" s="37">
        <f ca="1"/>
        <v>2.6694181339443679E-2</v>
      </c>
      <c r="N388" s="37">
        <f ca="1"/>
        <v>-1.8002784326345278E-2</v>
      </c>
      <c r="O388" s="37">
        <f ca="1"/>
        <v>-7.313730845351412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16334409719005338</v>
      </c>
      <c r="D440" s="37">
        <f ca="1"/>
        <v>-2.700095757151005E-2</v>
      </c>
      <c r="E440" s="37">
        <f ca="1"/>
        <v>3.0829275285954326E-2</v>
      </c>
      <c r="F440" s="37">
        <f ca="1"/>
        <v>-0.29736112791374708</v>
      </c>
      <c r="G440" s="37">
        <f ca="1"/>
        <v>0.59058881374133776</v>
      </c>
      <c r="H440" s="37">
        <f ca="1"/>
        <v>-0.21484499717441041</v>
      </c>
      <c r="I440" s="37">
        <f ca="1"/>
        <v>-0.33280293840168257</v>
      </c>
      <c r="J440" s="37">
        <f ca="1"/>
        <v>0.61844492960377839</v>
      </c>
      <c r="K440" s="37">
        <f ca="1"/>
        <v>-0.45732922111283847</v>
      </c>
      <c r="L440" s="37">
        <f ca="1"/>
        <v>9.5154333622691711E-2</v>
      </c>
      <c r="M440" s="37">
        <f ca="1"/>
        <v>2.2422951884185693E-2</v>
      </c>
      <c r="N440" s="37">
        <f ca="1"/>
        <v>-1.6092578892770271E-2</v>
      </c>
      <c r="O440" s="37">
        <f ca="1"/>
        <v>-6.7567194337283698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14871463207809338</v>
      </c>
      <c r="D492" s="37">
        <f ca="1"/>
        <v>-2.4167752675706446E-2</v>
      </c>
      <c r="E492" s="37">
        <f ca="1"/>
        <v>2.8289457865230998E-2</v>
      </c>
      <c r="F492" s="37">
        <f ca="1"/>
        <v>-0.26965551536816734</v>
      </c>
      <c r="G492" s="37">
        <f ca="1"/>
        <v>0.53731657075602446</v>
      </c>
      <c r="H492" s="37">
        <f ca="1"/>
        <v>-0.19483175890198925</v>
      </c>
      <c r="I492" s="37">
        <f ca="1"/>
        <v>-0.30216351502821925</v>
      </c>
      <c r="J492" s="37">
        <f ca="1"/>
        <v>0.56220029862263288</v>
      </c>
      <c r="K492" s="37">
        <f ca="1"/>
        <v>-0.41551767821132879</v>
      </c>
      <c r="L492" s="37">
        <f ca="1"/>
        <v>8.6337105738159364E-2</v>
      </c>
      <c r="M492" s="37">
        <f ca="1"/>
        <v>2.0673830477798139E-2</v>
      </c>
      <c r="N492" s="37">
        <f ca="1"/>
        <v>-1.5311577506107898E-2</v>
      </c>
      <c r="O492" s="37">
        <f ca="1"/>
        <v>-6.5076636017057293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15579609172107348</v>
      </c>
      <c r="D544" s="37">
        <f ca="1"/>
        <v>-2.5537386411280727E-2</v>
      </c>
      <c r="E544" s="37">
        <f ca="1"/>
        <v>2.9519822680630092E-2</v>
      </c>
      <c r="F544" s="37">
        <f ca="1"/>
        <v>-0.28306190947564042</v>
      </c>
      <c r="G544" s="37">
        <f ca="1"/>
        <v>0.56310161139297232</v>
      </c>
      <c r="H544" s="37">
        <f ca="1"/>
        <v>-0.20451592025485121</v>
      </c>
      <c r="I544" s="37">
        <f ca="1"/>
        <v>-0.31699110676779985</v>
      </c>
      <c r="J544" s="37">
        <f ca="1"/>
        <v>0.58942220464135364</v>
      </c>
      <c r="K544" s="37">
        <f ca="1"/>
        <v>-0.43575354261504928</v>
      </c>
      <c r="L544" s="37">
        <f ca="1"/>
        <v>9.0604434417625501E-2</v>
      </c>
      <c r="M544" s="37">
        <f ca="1"/>
        <v>2.152058245050037E-2</v>
      </c>
      <c r="N544" s="37">
        <f ca="1"/>
        <v>-1.568976012086043E-2</v>
      </c>
      <c r="O544" s="37">
        <f ca="1"/>
        <v>-6.6299463394607239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15219935031764917</v>
      </c>
      <c r="D596" s="37">
        <f ca="1"/>
        <v>-2.4841298914776919E-2</v>
      </c>
      <c r="E596" s="37">
        <f ca="1"/>
        <v>2.8895141527929106E-2</v>
      </c>
      <c r="F596" s="37">
        <f ca="1"/>
        <v>-0.27625154199469765</v>
      </c>
      <c r="G596" s="37">
        <f ca="1"/>
        <v>0.55000474302190017</v>
      </c>
      <c r="H596" s="37">
        <f ca="1"/>
        <v>-0.19959642702737662</v>
      </c>
      <c r="I596" s="37">
        <f ca="1"/>
        <v>-0.3094591607837171</v>
      </c>
      <c r="J596" s="37">
        <f ca="1"/>
        <v>0.57559506518991377</v>
      </c>
      <c r="K596" s="37">
        <f ca="1"/>
        <v>-0.42547476439246301</v>
      </c>
      <c r="L596" s="37">
        <f ca="1"/>
        <v>8.8436841131976834E-2</v>
      </c>
      <c r="M596" s="37">
        <f ca="1"/>
        <v>2.1090539655884588E-2</v>
      </c>
      <c r="N596" s="37">
        <f ca="1"/>
        <v>-1.5497729235817936E-2</v>
      </c>
      <c r="O596" s="37">
        <f ca="1"/>
        <v>-6.568257970845931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5234375</v>
      </c>
      <c r="C597" s="17">
        <f t="shared" ref="C597:AZ602" ca="1" si="123">IF(C$1&lt;=$B$5,$B597-SINH($B597)*EXP(-OFFSET($B$596,C$1,0)),"")</f>
        <v>5.1404021428386376E-2</v>
      </c>
      <c r="D597" s="18">
        <f t="shared" ca="1" si="123"/>
        <v>9.3558030919856594E-2</v>
      </c>
      <c r="E597" s="18">
        <f t="shared" ca="1" si="123"/>
        <v>0.12654443335977988</v>
      </c>
      <c r="F597" s="18">
        <f t="shared" ca="1" si="123"/>
        <v>0.15235698972286443</v>
      </c>
      <c r="G597" s="18">
        <f t="shared" ca="1" si="123"/>
        <v>0.17255586006681597</v>
      </c>
      <c r="H597" s="18">
        <f t="shared" ca="1" si="123"/>
        <v>0.18836190257701277</v>
      </c>
      <c r="I597" s="18">
        <f t="shared" ca="1" si="123"/>
        <v>0.20073046455993371</v>
      </c>
      <c r="J597" s="18">
        <f t="shared" ca="1" si="123"/>
        <v>0.21040912545349169</v>
      </c>
      <c r="K597" s="18">
        <f t="shared" ca="1" si="123"/>
        <v>0.21798288195176865</v>
      </c>
      <c r="L597" s="18">
        <f t="shared" ca="1" si="123"/>
        <v>0.22390950631913045</v>
      </c>
      <c r="M597" s="18">
        <f t="shared" ca="1" si="123"/>
        <v>0.23897736734547653</v>
      </c>
      <c r="N597" s="18">
        <f t="shared" ca="1" si="123"/>
        <v>0.24339848351693139</v>
      </c>
      <c r="O597" s="18">
        <f t="shared" ca="1" si="123"/>
        <v>0.2450763202148548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9046875000000001</v>
      </c>
      <c r="C598" s="44">
        <f ca="1">D597</f>
        <v>9.3558030919856594E-2</v>
      </c>
      <c r="D598" s="22">
        <f t="shared" ca="1" si="123"/>
        <v>0.17794845478816629</v>
      </c>
      <c r="E598" s="22">
        <f t="shared" ca="1" si="123"/>
        <v>0.24591502064272108</v>
      </c>
      <c r="F598" s="22">
        <f t="shared" ca="1" si="123"/>
        <v>0.29910029342659589</v>
      </c>
      <c r="G598" s="22">
        <f t="shared" ca="1" si="123"/>
        <v>0.34071889229987723</v>
      </c>
      <c r="H598" s="22">
        <f t="shared" ca="1" si="123"/>
        <v>0.37328632462674971</v>
      </c>
      <c r="I598" s="22">
        <f t="shared" ca="1" si="123"/>
        <v>0.39877102803050446</v>
      </c>
      <c r="J598" s="22">
        <f t="shared" ca="1" si="123"/>
        <v>0.41871334651170239</v>
      </c>
      <c r="K598" s="22">
        <f t="shared" ca="1" si="123"/>
        <v>0.43431863177262214</v>
      </c>
      <c r="L598" s="22">
        <f t="shared" ca="1" si="123"/>
        <v>0.44653009696932344</v>
      </c>
      <c r="M598" s="22">
        <f t="shared" ca="1" si="123"/>
        <v>0.47757654923399823</v>
      </c>
      <c r="N598" s="22">
        <f t="shared" ca="1" si="123"/>
        <v>0.48668600225680325</v>
      </c>
      <c r="O598" s="22">
        <f t="shared" ca="1" si="123"/>
        <v>0.49014308729753459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3570312500000001</v>
      </c>
      <c r="C599" s="44">
        <f ca="1">E597</f>
        <v>0.12654443335977988</v>
      </c>
      <c r="D599" s="45">
        <f ca="1">E598</f>
        <v>0.24591502064272108</v>
      </c>
      <c r="E599" s="22">
        <f t="shared" ca="1" si="123"/>
        <v>0.35050431485498224</v>
      </c>
      <c r="F599" s="22">
        <f t="shared" ca="1" si="123"/>
        <v>0.43427692321973382</v>
      </c>
      <c r="G599" s="22">
        <f t="shared" ca="1" si="123"/>
        <v>0.49983075798652954</v>
      </c>
      <c r="H599" s="22">
        <f t="shared" ca="1" si="123"/>
        <v>0.55112801775336884</v>
      </c>
      <c r="I599" s="22">
        <f t="shared" ca="1" si="123"/>
        <v>0.59126920657851834</v>
      </c>
      <c r="J599" s="22">
        <f t="shared" ca="1" si="123"/>
        <v>0.62268053434963488</v>
      </c>
      <c r="K599" s="22">
        <f t="shared" ca="1" si="123"/>
        <v>0.64726056152925715</v>
      </c>
      <c r="L599" s="22">
        <f t="shared" ca="1" si="123"/>
        <v>0.66649495176431495</v>
      </c>
      <c r="M599" s="22">
        <f t="shared" ca="1" si="123"/>
        <v>0.71539650195946791</v>
      </c>
      <c r="N599" s="22">
        <f t="shared" ca="1" si="123"/>
        <v>0.72974488452013642</v>
      </c>
      <c r="O599" s="22">
        <f t="shared" ca="1" si="123"/>
        <v>0.73519017070636494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8093750000000002</v>
      </c>
      <c r="C600" s="44">
        <f ca="1">F597</f>
        <v>0.15235698972286443</v>
      </c>
      <c r="D600" s="45">
        <f ca="1">F598</f>
        <v>0.29910029342659589</v>
      </c>
      <c r="E600" s="45">
        <f ca="1">F599</f>
        <v>0.43427692321973382</v>
      </c>
      <c r="F600" s="22">
        <f t="shared" ca="1" si="123"/>
        <v>0.55123477941491594</v>
      </c>
      <c r="G600" s="22">
        <f t="shared" ca="1" si="123"/>
        <v>0.64468604867322554</v>
      </c>
      <c r="H600" s="22">
        <f t="shared" ca="1" si="123"/>
        <v>0.71781363993829816</v>
      </c>
      <c r="I600" s="22">
        <f t="shared" ca="1" si="123"/>
        <v>0.77503752407249937</v>
      </c>
      <c r="J600" s="22">
        <f t="shared" ca="1" si="123"/>
        <v>0.81981642159607315</v>
      </c>
      <c r="K600" s="22">
        <f t="shared" ca="1" si="123"/>
        <v>0.85485685434132774</v>
      </c>
      <c r="L600" s="22">
        <f t="shared" ca="1" si="123"/>
        <v>0.88227673278581875</v>
      </c>
      <c r="M600" s="22">
        <f t="shared" ca="1" si="123"/>
        <v>0.95198908372140001</v>
      </c>
      <c r="N600" s="22">
        <f t="shared" ca="1" si="123"/>
        <v>0.97244363938345035</v>
      </c>
      <c r="O600" s="22">
        <f t="shared" ca="1" si="123"/>
        <v>0.9802062501809432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261718749999999</v>
      </c>
      <c r="C601" s="44">
        <f ca="1">G597</f>
        <v>0.17255586006681597</v>
      </c>
      <c r="D601" s="45">
        <f ca="1">G598</f>
        <v>0.34071889229987723</v>
      </c>
      <c r="E601" s="45">
        <f ca="1">G599</f>
        <v>0.49983075798652954</v>
      </c>
      <c r="F601" s="45">
        <f ca="1">G600</f>
        <v>0.64468604867322554</v>
      </c>
      <c r="G601" s="22">
        <f t="shared" ca="1" si="123"/>
        <v>0.76921766136668457</v>
      </c>
      <c r="H601" s="22">
        <f t="shared" ca="1" si="123"/>
        <v>0.86859555499235586</v>
      </c>
      <c r="I601" s="22">
        <f t="shared" ca="1" si="123"/>
        <v>0.94636085495585287</v>
      </c>
      <c r="J601" s="22">
        <f t="shared" ca="1" si="123"/>
        <v>1.007213844064192</v>
      </c>
      <c r="K601" s="22">
        <f t="shared" ca="1" si="123"/>
        <v>1.0548325928526345</v>
      </c>
      <c r="L601" s="22">
        <f t="shared" ca="1" si="123"/>
        <v>1.0920952691714558</v>
      </c>
      <c r="M601" s="22">
        <f t="shared" ca="1" si="123"/>
        <v>1.1868319680811679</v>
      </c>
      <c r="N601" s="22">
        <f t="shared" ca="1" si="123"/>
        <v>1.2146290091374685</v>
      </c>
      <c r="O601" s="22">
        <f t="shared" ca="1" si="123"/>
        <v>1.2251781315240442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7140625</v>
      </c>
      <c r="C602" s="44">
        <f ca="1">H597</f>
        <v>0.18836190257701277</v>
      </c>
      <c r="D602" s="45">
        <f ca="1">H598</f>
        <v>0.37328632462674971</v>
      </c>
      <c r="E602" s="45">
        <f ca="1">H599</f>
        <v>0.55112801775336884</v>
      </c>
      <c r="F602" s="45">
        <f ca="1">H600</f>
        <v>0.71781363993829816</v>
      </c>
      <c r="G602" s="45">
        <f ca="1">H601</f>
        <v>0.86859555499235586</v>
      </c>
      <c r="H602" s="22">
        <f t="shared" ca="1" si="123"/>
        <v>0.9977648763842395</v>
      </c>
      <c r="I602" s="22">
        <f t="shared" ca="1" si="123"/>
        <v>1.1007718749840489</v>
      </c>
      <c r="J602" s="22">
        <f t="shared" ca="1" si="123"/>
        <v>1.1813770262124148</v>
      </c>
      <c r="K602" s="22">
        <f t="shared" ca="1" si="123"/>
        <v>1.2444522588943205</v>
      </c>
      <c r="L602" s="22">
        <f t="shared" ca="1" si="123"/>
        <v>1.2938099601981112</v>
      </c>
      <c r="M602" s="22">
        <f t="shared" ca="1" si="123"/>
        <v>1.4192970735574619</v>
      </c>
      <c r="N602" s="22">
        <f t="shared" ca="1" si="123"/>
        <v>1.4561167060993443</v>
      </c>
      <c r="O602" s="22">
        <f t="shared" ca="1" si="123"/>
        <v>1.4700899491192168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7166406250000001</v>
      </c>
      <c r="C603" s="44">
        <f ca="1">I597</f>
        <v>0.20073046455993371</v>
      </c>
      <c r="D603" s="45">
        <f ca="1">I598</f>
        <v>0.39877102803050446</v>
      </c>
      <c r="E603" s="45">
        <f ca="1">I599</f>
        <v>0.59126920657851834</v>
      </c>
      <c r="F603" s="45">
        <f ca="1">I600</f>
        <v>0.77503752407249937</v>
      </c>
      <c r="G603" s="45">
        <f ca="1">I601</f>
        <v>0.94636085495585287</v>
      </c>
      <c r="H603" s="45">
        <f ca="1">I602</f>
        <v>1.1007718749840489</v>
      </c>
      <c r="I603" s="22">
        <f t="shared" ref="I603:AZ609" ca="1" si="125">IF(I$1&lt;=$B$5,$B603-SINH($B603)*EXP(-OFFSET($B$596,I$1,0)),"")</f>
        <v>1.2327810476408012</v>
      </c>
      <c r="J603" s="22">
        <f t="shared" ca="1" si="125"/>
        <v>1.3380102898141772</v>
      </c>
      <c r="K603" s="22">
        <f t="shared" ca="1" si="125"/>
        <v>1.4203543935578913</v>
      </c>
      <c r="L603" s="22">
        <f t="shared" ca="1" si="125"/>
        <v>1.4847903932981905</v>
      </c>
      <c r="M603" s="22">
        <f t="shared" ca="1" si="125"/>
        <v>1.6486126011855946</v>
      </c>
      <c r="N603" s="22">
        <f t="shared" ca="1" si="125"/>
        <v>1.6966802739141953</v>
      </c>
      <c r="O603" s="22">
        <f t="shared" ca="1" si="125"/>
        <v>1.71492220698271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61875</v>
      </c>
      <c r="C604" s="44">
        <f ca="1">J597</f>
        <v>0.21040912545349169</v>
      </c>
      <c r="D604" s="45">
        <f ca="1">J598</f>
        <v>0.41871334651170239</v>
      </c>
      <c r="E604" s="45">
        <f ca="1">J599</f>
        <v>0.62268053434963488</v>
      </c>
      <c r="F604" s="45">
        <f ca="1">J600</f>
        <v>0.81981642159607315</v>
      </c>
      <c r="G604" s="45">
        <f ca="1">J601</f>
        <v>1.007213844064192</v>
      </c>
      <c r="H604" s="45">
        <f ca="1">J602</f>
        <v>1.1813770262124148</v>
      </c>
      <c r="I604" s="45">
        <f ca="1">J603</f>
        <v>1.3380102898141772</v>
      </c>
      <c r="J604" s="22">
        <f t="shared" ca="1" si="125"/>
        <v>1.4717584149862777</v>
      </c>
      <c r="K604" s="22">
        <f t="shared" ca="1" si="125"/>
        <v>1.578348424218047</v>
      </c>
      <c r="L604" s="22">
        <f t="shared" ca="1" si="125"/>
        <v>1.6617573569153208</v>
      </c>
      <c r="M604" s="22">
        <f t="shared" ca="1" si="125"/>
        <v>1.8738163855184495</v>
      </c>
      <c r="N604" s="22">
        <f t="shared" ca="1" si="125"/>
        <v>1.9360374001018081</v>
      </c>
      <c r="O604" s="22">
        <f t="shared" ca="1" si="125"/>
        <v>1.9596506003891092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2071093749999999</v>
      </c>
      <c r="C605" s="44">
        <f ca="1">K597</f>
        <v>0.21798288195176865</v>
      </c>
      <c r="D605" s="45">
        <f ca="1">K598</f>
        <v>0.43431863177262214</v>
      </c>
      <c r="E605" s="45">
        <f ca="1">K599</f>
        <v>0.64726056152925715</v>
      </c>
      <c r="F605" s="45">
        <f ca="1">K600</f>
        <v>0.85485685434132774</v>
      </c>
      <c r="G605" s="45">
        <f ca="1">K601</f>
        <v>1.0548325928526345</v>
      </c>
      <c r="H605" s="45">
        <f ca="1">K602</f>
        <v>1.2444522588943205</v>
      </c>
      <c r="I605" s="45">
        <f ca="1">K603</f>
        <v>1.4203543935578913</v>
      </c>
      <c r="J605" s="45">
        <f ca="1">K604</f>
        <v>1.578348424218047</v>
      </c>
      <c r="K605" s="22">
        <f t="shared" ca="1" si="125"/>
        <v>1.713161378343707</v>
      </c>
      <c r="L605" s="22">
        <f t="shared" ca="1" si="125"/>
        <v>1.8205846387137559</v>
      </c>
      <c r="M605" s="22">
        <f t="shared" ca="1" si="125"/>
        <v>2.0936977395147456</v>
      </c>
      <c r="N605" s="22">
        <f t="shared" ca="1" si="125"/>
        <v>2.1738328525527666</v>
      </c>
      <c r="O605" s="22">
        <f t="shared" ca="1" si="125"/>
        <v>2.2042445468474203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523437499999998</v>
      </c>
      <c r="C606" s="44">
        <f ca="1">L597</f>
        <v>0.22390950631913045</v>
      </c>
      <c r="D606" s="45">
        <f ca="1">L598</f>
        <v>0.44653009696932344</v>
      </c>
      <c r="E606" s="45">
        <f ca="1">L599</f>
        <v>0.66649495176431495</v>
      </c>
      <c r="F606" s="45">
        <f ca="1">L600</f>
        <v>0.88227673278581875</v>
      </c>
      <c r="G606" s="45">
        <f ca="1">L601</f>
        <v>1.0920952691714558</v>
      </c>
      <c r="H606" s="45">
        <f ca="1">L602</f>
        <v>1.2938099601981112</v>
      </c>
      <c r="I606" s="45">
        <f ca="1">L603</f>
        <v>1.4847903932981905</v>
      </c>
      <c r="J606" s="45">
        <f ca="1">L604</f>
        <v>1.6617573569153208</v>
      </c>
      <c r="K606" s="45">
        <f ca="1">L605</f>
        <v>1.8205846387137559</v>
      </c>
      <c r="L606" s="22">
        <f t="shared" ca="1" si="125"/>
        <v>1.9560496294478522</v>
      </c>
      <c r="M606" s="22">
        <f t="shared" ca="1" si="125"/>
        <v>2.3067242783089243</v>
      </c>
      <c r="N606" s="22">
        <f t="shared" ca="1" si="125"/>
        <v>2.4096170086233411</v>
      </c>
      <c r="O606" s="22">
        <f t="shared" ca="1" si="125"/>
        <v>2.4486653376371113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785156250000002</v>
      </c>
      <c r="C607" s="44">
        <f ca="1">M597</f>
        <v>0.23897736734547653</v>
      </c>
      <c r="D607" s="45">
        <f ca="1">M598</f>
        <v>0.47757654923399823</v>
      </c>
      <c r="E607" s="45">
        <f ca="1">M599</f>
        <v>0.71539650195946791</v>
      </c>
      <c r="F607" s="45">
        <f ca="1">M600</f>
        <v>0.95198908372140001</v>
      </c>
      <c r="G607" s="45">
        <f ca="1">M601</f>
        <v>1.1868319680811679</v>
      </c>
      <c r="H607" s="45">
        <f ca="1">M602</f>
        <v>1.4192970735574619</v>
      </c>
      <c r="I607" s="45">
        <f ca="1">M603</f>
        <v>1.6486126011855946</v>
      </c>
      <c r="J607" s="45">
        <f ca="1">M604</f>
        <v>1.8738163855184495</v>
      </c>
      <c r="K607" s="45">
        <f ca="1">M605</f>
        <v>2.0936977395147456</v>
      </c>
      <c r="L607" s="45">
        <f ca="1">M606</f>
        <v>2.3067242783089243</v>
      </c>
      <c r="M607" s="22">
        <f t="shared" ca="1" si="125"/>
        <v>3.1788346699900263</v>
      </c>
      <c r="N607" s="22">
        <f t="shared" ca="1" si="125"/>
        <v>3.531902409832969</v>
      </c>
      <c r="O607" s="22">
        <f t="shared" ca="1" si="125"/>
        <v>3.6658934627227748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9046874999999996</v>
      </c>
      <c r="C608" s="44">
        <f ca="1">N597</f>
        <v>0.24339848351693139</v>
      </c>
      <c r="D608" s="45">
        <f ca="1">N598</f>
        <v>0.48668600225680325</v>
      </c>
      <c r="E608" s="45">
        <f ca="1">N599</f>
        <v>0.72974488452013642</v>
      </c>
      <c r="F608" s="45">
        <f ca="1">N600</f>
        <v>0.97244363938345035</v>
      </c>
      <c r="G608" s="45">
        <f ca="1">N601</f>
        <v>1.2146290091374685</v>
      </c>
      <c r="H608" s="45">
        <f ca="1">N602</f>
        <v>1.4561167060993443</v>
      </c>
      <c r="I608" s="45">
        <f ca="1">N603</f>
        <v>1.6966802739141953</v>
      </c>
      <c r="J608" s="45">
        <f ca="1">N604</f>
        <v>1.9360374001018081</v>
      </c>
      <c r="K608" s="45">
        <f ca="1">N605</f>
        <v>2.1738328525527666</v>
      </c>
      <c r="L608" s="45">
        <f ca="1">N606</f>
        <v>2.4096170086233411</v>
      </c>
      <c r="M608" s="45">
        <f ca="1">N607</f>
        <v>3.531902409832969</v>
      </c>
      <c r="N608" s="22">
        <f t="shared" ca="1" si="125"/>
        <v>4.4047149670849635</v>
      </c>
      <c r="O608" s="22">
        <f t="shared" ca="1" si="125"/>
        <v>4.8616440783178581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3570312500000004</v>
      </c>
      <c r="C609" s="44">
        <f ca="1">O597</f>
        <v>0.24507632021485484</v>
      </c>
      <c r="D609" s="45">
        <f ca="1">O598</f>
        <v>0.49014308729753459</v>
      </c>
      <c r="E609" s="45">
        <f ca="1">O599</f>
        <v>0.73519017070636494</v>
      </c>
      <c r="F609" s="45">
        <f ca="1">O600</f>
        <v>0.98020625018094321</v>
      </c>
      <c r="G609" s="45">
        <f ca="1">O601</f>
        <v>1.2251781315240442</v>
      </c>
      <c r="H609" s="45">
        <f ca="1">O602</f>
        <v>1.4700899491192168</v>
      </c>
      <c r="I609" s="45">
        <f ca="1">O603</f>
        <v>1.714922206982713</v>
      </c>
      <c r="J609" s="45">
        <f ca="1">O604</f>
        <v>1.9596506003891092</v>
      </c>
      <c r="K609" s="45">
        <f ca="1">O605</f>
        <v>2.2042445468474203</v>
      </c>
      <c r="L609" s="45">
        <f ca="1">O606</f>
        <v>2.4486653376371113</v>
      </c>
      <c r="M609" s="45">
        <f ca="1">O607</f>
        <v>3.6658934627227748</v>
      </c>
      <c r="N609" s="45">
        <f ca="1">O608</f>
        <v>4.8616440783178581</v>
      </c>
      <c r="O609" s="22">
        <f t="shared" ca="1" si="125"/>
        <v>6.857031453579411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15398343841965412</v>
      </c>
      <c r="D648" s="37">
        <f ca="1"/>
        <v>-2.5186467839190468E-2</v>
      </c>
      <c r="E648" s="37">
        <f ca="1"/>
        <v>2.9205060455466194E-2</v>
      </c>
      <c r="F648" s="37">
        <f ca="1"/>
        <v>-0.27962939566390177</v>
      </c>
      <c r="G648" s="37">
        <f ca="1"/>
        <v>0.55650106893437101</v>
      </c>
      <c r="H648" s="37">
        <f ca="1"/>
        <v>-0.20203643226681378</v>
      </c>
      <c r="I648" s="37">
        <f ca="1"/>
        <v>-0.31319500453800037</v>
      </c>
      <c r="J648" s="37">
        <f ca="1"/>
        <v>0.58245350717816147</v>
      </c>
      <c r="K648" s="37">
        <f ca="1"/>
        <v>-0.43057313795037366</v>
      </c>
      <c r="L648" s="37">
        <f ca="1"/>
        <v>8.9511986671346272E-2</v>
      </c>
      <c r="M648" s="37">
        <f ca="1"/>
        <v>2.1303859792143831E-2</v>
      </c>
      <c r="N648" s="37">
        <f ca="1"/>
        <v>-1.5592992892698665E-2</v>
      </c>
      <c r="O648" s="37">
        <f ca="1"/>
        <v>-6.5989636544157459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42578125</v>
      </c>
      <c r="C649" s="17">
        <f t="shared" ref="C649:AZ654" ca="1" si="132">IF(C$1&lt;=$B$5,$B649-SINH($B649)*EXP(-OFFSET($B$648,C$1,0)),"")</f>
        <v>5.1026030871699324E-2</v>
      </c>
      <c r="D649" s="18">
        <f t="shared" ca="1" si="132"/>
        <v>9.2902127465725598E-2</v>
      </c>
      <c r="E649" s="18">
        <f t="shared" ca="1" si="132"/>
        <v>0.12570307373419387</v>
      </c>
      <c r="F649" s="18">
        <f t="shared" ca="1" si="132"/>
        <v>0.15139558482321513</v>
      </c>
      <c r="G649" s="18">
        <f t="shared" ca="1" si="132"/>
        <v>0.17152016051858282</v>
      </c>
      <c r="H649" s="18">
        <f t="shared" ca="1" si="132"/>
        <v>0.1872834522231312</v>
      </c>
      <c r="I649" s="18">
        <f t="shared" ca="1" si="132"/>
        <v>0.19963061268623991</v>
      </c>
      <c r="J649" s="18">
        <f t="shared" ca="1" si="132"/>
        <v>0.20930196650999527</v>
      </c>
      <c r="K649" s="18">
        <f t="shared" ca="1" si="132"/>
        <v>0.21687739934442996</v>
      </c>
      <c r="L649" s="18">
        <f t="shared" ca="1" si="132"/>
        <v>0.22281112730794148</v>
      </c>
      <c r="M649" s="18">
        <f t="shared" ca="1" si="132"/>
        <v>0.23793426076032093</v>
      </c>
      <c r="N649" s="18">
        <f t="shared" ca="1" si="132"/>
        <v>0.24239331426886052</v>
      </c>
      <c r="O649" s="18">
        <f t="shared" ca="1" si="132"/>
        <v>0.244095719681329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851562500000001</v>
      </c>
      <c r="C650" s="44">
        <f ca="1">D649</f>
        <v>9.2902127465725598E-2</v>
      </c>
      <c r="D650" s="22">
        <f t="shared" ca="1" si="132"/>
        <v>0.17672910460589325</v>
      </c>
      <c r="E650" s="22">
        <f t="shared" ca="1" si="132"/>
        <v>0.24429771228894073</v>
      </c>
      <c r="F650" s="22">
        <f t="shared" ca="1" si="132"/>
        <v>0.29722323425277675</v>
      </c>
      <c r="G650" s="22">
        <f t="shared" ca="1" si="132"/>
        <v>0.33867903704634628</v>
      </c>
      <c r="H650" s="22">
        <f t="shared" ca="1" si="132"/>
        <v>0.37115077320482276</v>
      </c>
      <c r="I650" s="22">
        <f t="shared" ca="1" si="132"/>
        <v>0.39658541873312647</v>
      </c>
      <c r="J650" s="22">
        <f t="shared" ca="1" si="132"/>
        <v>0.41650801203066989</v>
      </c>
      <c r="K650" s="22">
        <f t="shared" ca="1" si="132"/>
        <v>0.43211309381793678</v>
      </c>
      <c r="L650" s="22">
        <f t="shared" ca="1" si="132"/>
        <v>0.44433633072039946</v>
      </c>
      <c r="M650" s="22">
        <f t="shared" ca="1" si="132"/>
        <v>0.47548936706327188</v>
      </c>
      <c r="N650" s="22">
        <f t="shared" ca="1" si="132"/>
        <v>0.48467483490588292</v>
      </c>
      <c r="O650" s="22">
        <f t="shared" ca="1" si="132"/>
        <v>0.48818172042348712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3277343750000001</v>
      </c>
      <c r="C651" s="44">
        <f ca="1">E649</f>
        <v>0.12570307373419387</v>
      </c>
      <c r="D651" s="45">
        <f ca="1">E650</f>
        <v>0.24429771228894073</v>
      </c>
      <c r="E651" s="22">
        <f t="shared" ca="1" si="132"/>
        <v>0.34824926512447607</v>
      </c>
      <c r="F651" s="22">
        <f t="shared" ca="1" si="132"/>
        <v>0.4315811645120719</v>
      </c>
      <c r="G651" s="22">
        <f t="shared" ca="1" si="132"/>
        <v>0.49685384693901657</v>
      </c>
      <c r="H651" s="22">
        <f t="shared" ca="1" si="132"/>
        <v>0.54798100355634161</v>
      </c>
      <c r="I651" s="22">
        <f t="shared" ca="1" si="132"/>
        <v>0.58802817254925277</v>
      </c>
      <c r="J651" s="22">
        <f t="shared" ca="1" si="132"/>
        <v>0.61939654604106797</v>
      </c>
      <c r="K651" s="22">
        <f t="shared" ca="1" si="132"/>
        <v>0.6439669434066394</v>
      </c>
      <c r="L651" s="22">
        <f t="shared" ca="1" si="132"/>
        <v>0.6632125835052437</v>
      </c>
      <c r="M651" s="22">
        <f t="shared" ca="1" si="132"/>
        <v>0.71226343069228204</v>
      </c>
      <c r="N651" s="22">
        <f t="shared" ca="1" si="132"/>
        <v>0.72672606523392136</v>
      </c>
      <c r="O651" s="22">
        <f t="shared" ca="1" si="132"/>
        <v>0.732247700548477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7703125000000002</v>
      </c>
      <c r="C652" s="44">
        <f ca="1">F649</f>
        <v>0.15139558482321513</v>
      </c>
      <c r="D652" s="45">
        <f ca="1">F650</f>
        <v>0.29722323425277675</v>
      </c>
      <c r="E652" s="45">
        <f ca="1">F651</f>
        <v>0.4315811645120719</v>
      </c>
      <c r="F652" s="22">
        <f t="shared" ca="1" si="132"/>
        <v>0.5478798778107159</v>
      </c>
      <c r="G652" s="22">
        <f t="shared" ca="1" si="132"/>
        <v>0.64088313102206707</v>
      </c>
      <c r="H652" s="22">
        <f t="shared" ca="1" si="132"/>
        <v>0.71373124628344664</v>
      </c>
      <c r="I652" s="22">
        <f t="shared" ca="1" si="132"/>
        <v>0.77079213086428311</v>
      </c>
      <c r="J652" s="22">
        <f t="shared" ca="1" si="132"/>
        <v>0.81548710392522217</v>
      </c>
      <c r="K652" s="22">
        <f t="shared" ca="1" si="132"/>
        <v>0.85049603572837496</v>
      </c>
      <c r="L652" s="22">
        <f t="shared" ca="1" si="132"/>
        <v>0.87791803024052573</v>
      </c>
      <c r="M652" s="22">
        <f t="shared" ca="1" si="132"/>
        <v>0.9478077328166874</v>
      </c>
      <c r="N652" s="22">
        <f t="shared" ca="1" si="132"/>
        <v>0.96841470057666501</v>
      </c>
      <c r="O652" s="22">
        <f t="shared" ca="1" si="132"/>
        <v>0.9762821579601596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212890624999999</v>
      </c>
      <c r="C653" s="44">
        <f ca="1">G649</f>
        <v>0.17152016051858282</v>
      </c>
      <c r="D653" s="45">
        <f ca="1">G650</f>
        <v>0.33867903704634628</v>
      </c>
      <c r="E653" s="45">
        <f ca="1">G651</f>
        <v>0.49685384693901657</v>
      </c>
      <c r="F653" s="45">
        <f ca="1">G652</f>
        <v>0.64088313102206707</v>
      </c>
      <c r="G653" s="22">
        <f t="shared" ca="1" si="132"/>
        <v>0.76475727715514585</v>
      </c>
      <c r="H653" s="22">
        <f t="shared" ca="1" si="132"/>
        <v>0.86369425833000868</v>
      </c>
      <c r="I653" s="22">
        <f t="shared" ca="1" si="132"/>
        <v>0.94119017765941604</v>
      </c>
      <c r="J653" s="22">
        <f t="shared" ca="1" si="132"/>
        <v>1.00189162055159</v>
      </c>
      <c r="K653" s="22">
        <f t="shared" ca="1" si="132"/>
        <v>1.0494381907591084</v>
      </c>
      <c r="L653" s="22">
        <f t="shared" ca="1" si="132"/>
        <v>1.0866807377363559</v>
      </c>
      <c r="M653" s="22">
        <f t="shared" ca="1" si="132"/>
        <v>1.1815998192154658</v>
      </c>
      <c r="N653" s="22">
        <f t="shared" ca="1" si="132"/>
        <v>1.2095866953896086</v>
      </c>
      <c r="O653" s="22">
        <f t="shared" ca="1" si="132"/>
        <v>1.2202717004889443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65546875</v>
      </c>
      <c r="C654" s="44">
        <f ca="1">H649</f>
        <v>0.1872834522231312</v>
      </c>
      <c r="D654" s="45">
        <f ca="1">H650</f>
        <v>0.37115077320482276</v>
      </c>
      <c r="E654" s="45">
        <f ca="1">H651</f>
        <v>0.54798100355634161</v>
      </c>
      <c r="F654" s="45">
        <f ca="1">H652</f>
        <v>0.71373124628344664</v>
      </c>
      <c r="G654" s="45">
        <f ca="1">H653</f>
        <v>0.86369425833000868</v>
      </c>
      <c r="H654" s="22">
        <f t="shared" ca="1" si="132"/>
        <v>0.99221620853111547</v>
      </c>
      <c r="I654" s="22">
        <f t="shared" ca="1" si="132"/>
        <v>1.0947937480173158</v>
      </c>
      <c r="J654" s="22">
        <f t="shared" ca="1" si="132"/>
        <v>1.1751412644933026</v>
      </c>
      <c r="K654" s="22">
        <f t="shared" ca="1" si="132"/>
        <v>1.238076322559571</v>
      </c>
      <c r="L654" s="22">
        <f t="shared" ca="1" si="132"/>
        <v>1.2873724515194294</v>
      </c>
      <c r="M654" s="22">
        <f t="shared" ca="1" si="132"/>
        <v>1.4130121743934894</v>
      </c>
      <c r="N654" s="22">
        <f t="shared" ca="1" si="132"/>
        <v>1.4500570268281794</v>
      </c>
      <c r="O654" s="22">
        <f t="shared" ca="1" si="132"/>
        <v>1.4642002429093834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7098046875000001</v>
      </c>
      <c r="C655" s="44">
        <f ca="1">I649</f>
        <v>0.19963061268623991</v>
      </c>
      <c r="D655" s="45">
        <f ca="1">I650</f>
        <v>0.39658541873312647</v>
      </c>
      <c r="E655" s="45">
        <f ca="1">I651</f>
        <v>0.58802817254925277</v>
      </c>
      <c r="F655" s="45">
        <f ca="1">I652</f>
        <v>0.77079213086428311</v>
      </c>
      <c r="G655" s="45">
        <f ca="1">I653</f>
        <v>0.94119017765941604</v>
      </c>
      <c r="H655" s="45">
        <f ca="1">I654</f>
        <v>1.0947937480173158</v>
      </c>
      <c r="I655" s="22">
        <f t="shared" ref="I655:AZ661" ca="1" si="134">IF(I$1&lt;=$B$5,$B655-SINH($B655)*EXP(-OFFSET($B$648,I$1,0)),"")</f>
        <v>1.226167295365002</v>
      </c>
      <c r="J655" s="22">
        <f t="shared" ca="1" si="134"/>
        <v>1.3309784500252968</v>
      </c>
      <c r="K655" s="22">
        <f t="shared" ca="1" si="134"/>
        <v>1.4130755252536233</v>
      </c>
      <c r="L655" s="22">
        <f t="shared" ca="1" si="134"/>
        <v>1.477380987614862</v>
      </c>
      <c r="M655" s="22">
        <f t="shared" ca="1" si="134"/>
        <v>1.6412745963185646</v>
      </c>
      <c r="N655" s="22">
        <f t="shared" ca="1" si="134"/>
        <v>1.6895986009448993</v>
      </c>
      <c r="O655" s="22">
        <f t="shared" ca="1" si="134"/>
        <v>1.70804804248456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540625</v>
      </c>
      <c r="C656" s="44">
        <f ca="1">J649</f>
        <v>0.20930196650999527</v>
      </c>
      <c r="D656" s="45">
        <f ca="1">J650</f>
        <v>0.41650801203066989</v>
      </c>
      <c r="E656" s="45">
        <f ca="1">J651</f>
        <v>0.61939654604106797</v>
      </c>
      <c r="F656" s="45">
        <f ca="1">J652</f>
        <v>0.81548710392522217</v>
      </c>
      <c r="G656" s="45">
        <f ca="1">J653</f>
        <v>1.00189162055159</v>
      </c>
      <c r="H656" s="45">
        <f ca="1">J654</f>
        <v>1.1751412644933026</v>
      </c>
      <c r="I656" s="45">
        <f ca="1">J655</f>
        <v>1.3309784500252968</v>
      </c>
      <c r="J656" s="22">
        <f t="shared" ca="1" si="134"/>
        <v>1.4641015561253228</v>
      </c>
      <c r="K656" s="22">
        <f t="shared" ca="1" si="134"/>
        <v>1.5702831150805876</v>
      </c>
      <c r="L656" s="22">
        <f t="shared" ca="1" si="134"/>
        <v>1.6534536083516982</v>
      </c>
      <c r="M656" s="22">
        <f t="shared" ca="1" si="134"/>
        <v>1.865428015802437</v>
      </c>
      <c r="N656" s="22">
        <f t="shared" ca="1" si="134"/>
        <v>1.9279286363411723</v>
      </c>
      <c r="O656" s="22">
        <f t="shared" ca="1" si="134"/>
        <v>1.9517905152094195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983203124999999</v>
      </c>
      <c r="C657" s="44">
        <f ca="1">K649</f>
        <v>0.21687739934442996</v>
      </c>
      <c r="D657" s="45">
        <f ca="1">K650</f>
        <v>0.43211309381793678</v>
      </c>
      <c r="E657" s="45">
        <f ca="1">K651</f>
        <v>0.6439669434066394</v>
      </c>
      <c r="F657" s="45">
        <f ca="1">K652</f>
        <v>0.85049603572837496</v>
      </c>
      <c r="G657" s="45">
        <f ca="1">K653</f>
        <v>1.0494381907591084</v>
      </c>
      <c r="H657" s="45">
        <f ca="1">K654</f>
        <v>1.238076322559571</v>
      </c>
      <c r="I657" s="45">
        <f ca="1">K655</f>
        <v>1.4130755252536233</v>
      </c>
      <c r="J657" s="45">
        <f ca="1">K656</f>
        <v>1.5702831150805876</v>
      </c>
      <c r="K657" s="22">
        <f t="shared" ca="1" si="134"/>
        <v>1.7044796392233974</v>
      </c>
      <c r="L657" s="22">
        <f t="shared" ca="1" si="134"/>
        <v>1.8115019911466959</v>
      </c>
      <c r="M657" s="22">
        <f t="shared" ca="1" si="134"/>
        <v>2.0842669915775116</v>
      </c>
      <c r="N657" s="22">
        <f t="shared" ca="1" si="134"/>
        <v>2.1646917088497428</v>
      </c>
      <c r="O657" s="22">
        <f t="shared" ca="1" si="134"/>
        <v>2.195396761775955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425781249999998</v>
      </c>
      <c r="C658" s="44">
        <f ca="1">L649</f>
        <v>0.22281112730794148</v>
      </c>
      <c r="D658" s="45">
        <f ca="1">L650</f>
        <v>0.44433633072039946</v>
      </c>
      <c r="E658" s="45">
        <f ca="1">L651</f>
        <v>0.6632125835052437</v>
      </c>
      <c r="F658" s="45">
        <f ca="1">L652</f>
        <v>0.87791803024052573</v>
      </c>
      <c r="G658" s="45">
        <f ca="1">L653</f>
        <v>1.0866807377363559</v>
      </c>
      <c r="H658" s="45">
        <f ca="1">L654</f>
        <v>1.2873724515194294</v>
      </c>
      <c r="I658" s="45">
        <f ca="1">L655</f>
        <v>1.477380987614862</v>
      </c>
      <c r="J658" s="45">
        <f ca="1">L656</f>
        <v>1.6534536083516982</v>
      </c>
      <c r="K658" s="45">
        <f ca="1">L657</f>
        <v>1.8115019911466959</v>
      </c>
      <c r="L658" s="22">
        <f t="shared" ca="1" si="134"/>
        <v>1.9463570963706114</v>
      </c>
      <c r="M658" s="22">
        <f t="shared" ca="1" si="134"/>
        <v>2.2962674331259643</v>
      </c>
      <c r="N658" s="22">
        <f t="shared" ca="1" si="134"/>
        <v>2.3994384406222808</v>
      </c>
      <c r="O658" s="22">
        <f t="shared" ca="1" si="134"/>
        <v>2.4388277148786282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638671875000002</v>
      </c>
      <c r="C659" s="44">
        <f ca="1">M649</f>
        <v>0.23793426076032093</v>
      </c>
      <c r="D659" s="45">
        <f ca="1">M650</f>
        <v>0.47548936706327188</v>
      </c>
      <c r="E659" s="45">
        <f ca="1">M651</f>
        <v>0.71226343069228204</v>
      </c>
      <c r="F659" s="45">
        <f ca="1">M652</f>
        <v>0.9478077328166874</v>
      </c>
      <c r="G659" s="45">
        <f ca="1">M653</f>
        <v>1.1815998192154658</v>
      </c>
      <c r="H659" s="45">
        <f ca="1">M654</f>
        <v>1.4130121743934894</v>
      </c>
      <c r="I659" s="45">
        <f ca="1">M655</f>
        <v>1.6412745963185646</v>
      </c>
      <c r="J659" s="45">
        <f ca="1">M656</f>
        <v>1.865428015802437</v>
      </c>
      <c r="K659" s="45">
        <f ca="1">M657</f>
        <v>2.0842669915775116</v>
      </c>
      <c r="L659" s="45">
        <f ca="1">M658</f>
        <v>2.2962674331259643</v>
      </c>
      <c r="M659" s="22">
        <f t="shared" ca="1" si="134"/>
        <v>3.1641957177774271</v>
      </c>
      <c r="N659" s="22">
        <f t="shared" ca="1" si="134"/>
        <v>3.5165391336149092</v>
      </c>
      <c r="O659" s="22">
        <f t="shared" ca="1" si="134"/>
        <v>3.65105901255799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851562499999996</v>
      </c>
      <c r="C660" s="44">
        <f ca="1">N649</f>
        <v>0.24239331426886052</v>
      </c>
      <c r="D660" s="45">
        <f ca="1">N650</f>
        <v>0.48467483490588292</v>
      </c>
      <c r="E660" s="45">
        <f ca="1">N651</f>
        <v>0.72672606523392136</v>
      </c>
      <c r="F660" s="45">
        <f ca="1">N652</f>
        <v>0.96841470057666501</v>
      </c>
      <c r="G660" s="45">
        <f ca="1">N653</f>
        <v>1.2095866953896086</v>
      </c>
      <c r="H660" s="45">
        <f ca="1">N654</f>
        <v>1.4500570268281794</v>
      </c>
      <c r="I660" s="45">
        <f ca="1">N655</f>
        <v>1.6895986009448993</v>
      </c>
      <c r="J660" s="45">
        <f ca="1">N656</f>
        <v>1.9279286363411723</v>
      </c>
      <c r="K660" s="45">
        <f ca="1">N657</f>
        <v>2.1646917088497428</v>
      </c>
      <c r="L660" s="45">
        <f ca="1">N658</f>
        <v>2.3994384406222808</v>
      </c>
      <c r="M660" s="45">
        <f ca="1">N659</f>
        <v>3.5165391336149092</v>
      </c>
      <c r="N660" s="22">
        <f t="shared" ca="1" si="134"/>
        <v>4.3851848112492391</v>
      </c>
      <c r="O660" s="22">
        <f t="shared" ca="1" si="134"/>
        <v>4.8416905183578791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3277343750000004</v>
      </c>
      <c r="C661" s="44">
        <f ca="1">O649</f>
        <v>0.24409571968132937</v>
      </c>
      <c r="D661" s="45">
        <f ca="1">O650</f>
        <v>0.48818172042348712</v>
      </c>
      <c r="E661" s="45">
        <f ca="1">O651</f>
        <v>0.7322477005484771</v>
      </c>
      <c r="F661" s="45">
        <f ca="1">O652</f>
        <v>0.9762821579601596</v>
      </c>
      <c r="G661" s="45">
        <f ca="1">O653</f>
        <v>1.2202717004889443</v>
      </c>
      <c r="H661" s="45">
        <f ca="1">O654</f>
        <v>1.4642002429093834</v>
      </c>
      <c r="I661" s="45">
        <f ca="1">O655</f>
        <v>1.708048042484565</v>
      </c>
      <c r="J661" s="45">
        <f ca="1">O656</f>
        <v>1.9517905152094195</v>
      </c>
      <c r="K661" s="45">
        <f ca="1">O657</f>
        <v>2.1953967617759553</v>
      </c>
      <c r="L661" s="45">
        <f ca="1">O658</f>
        <v>2.4388277148786282</v>
      </c>
      <c r="M661" s="45">
        <f ca="1">O659</f>
        <v>3.651059012557996</v>
      </c>
      <c r="N661" s="45">
        <f ca="1">O660</f>
        <v>4.8416905183578791</v>
      </c>
      <c r="O661" s="22">
        <f t="shared" ca="1" si="134"/>
        <v>6.8277345908642868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15488615872164799</v>
      </c>
      <c r="D700" s="37">
        <f ca="1"/>
        <v>-2.5361201121948805E-2</v>
      </c>
      <c r="E700" s="37">
        <f ca="1"/>
        <v>2.9361830162653885E-2</v>
      </c>
      <c r="F700" s="37">
        <f ca="1"/>
        <v>-0.28133875145199205</v>
      </c>
      <c r="G700" s="37">
        <f ca="1"/>
        <v>0.55978818275015851</v>
      </c>
      <c r="H700" s="37">
        <f ca="1"/>
        <v>-0.20327119136400537</v>
      </c>
      <c r="I700" s="37">
        <f ca="1"/>
        <v>-0.31508544782114944</v>
      </c>
      <c r="J700" s="37">
        <f ca="1"/>
        <v>0.58592393598873227</v>
      </c>
      <c r="K700" s="37">
        <f ca="1"/>
        <v>-0.43315298377341538</v>
      </c>
      <c r="L700" s="37">
        <f ca="1"/>
        <v>9.0056026218385599E-2</v>
      </c>
      <c r="M700" s="37">
        <f ca="1"/>
        <v>2.141179139136512E-2</v>
      </c>
      <c r="N700" s="37">
        <f ca="1"/>
        <v>-1.5641186397817308E-2</v>
      </c>
      <c r="O700" s="37">
        <f ca="1"/>
        <v>-6.6144201498032296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4376953125</v>
      </c>
      <c r="C701" s="17">
        <f t="shared" ref="C701:AZ706" ca="1" si="141">IF(C$1&lt;=$B$5,$B701-SINH($B701)*EXP(-OFFSET($B$700,C$1,0)),"")</f>
        <v>5.0837474286066775E-2</v>
      </c>
      <c r="D701" s="18">
        <f t="shared" ca="1" si="141"/>
        <v>9.2574808722261787E-2</v>
      </c>
      <c r="E701" s="18">
        <f t="shared" ca="1" si="141"/>
        <v>0.12528303149473552</v>
      </c>
      <c r="F701" s="18">
        <f t="shared" ca="1" si="141"/>
        <v>0.15091542636099714</v>
      </c>
      <c r="G701" s="18">
        <f t="shared" ca="1" si="141"/>
        <v>0.17100271973521503</v>
      </c>
      <c r="H701" s="18">
        <f t="shared" ca="1" si="141"/>
        <v>0.18674449326855741</v>
      </c>
      <c r="I701" s="18">
        <f t="shared" ca="1" si="141"/>
        <v>0.19908082098372362</v>
      </c>
      <c r="J701" s="18">
        <f t="shared" ca="1" si="141"/>
        <v>0.20874840902096969</v>
      </c>
      <c r="K701" s="18">
        <f t="shared" ca="1" si="141"/>
        <v>0.2163245905731995</v>
      </c>
      <c r="L701" s="18">
        <f t="shared" ca="1" si="141"/>
        <v>0.22226180331863399</v>
      </c>
      <c r="M701" s="18">
        <f t="shared" ca="1" si="141"/>
        <v>0.23741247985335232</v>
      </c>
      <c r="N701" s="18">
        <f t="shared" ca="1" si="141"/>
        <v>0.24189057394736996</v>
      </c>
      <c r="O701" s="18">
        <f t="shared" ca="1" si="141"/>
        <v>0.24360538185419339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8753906250000001</v>
      </c>
      <c r="C702" s="44">
        <f ca="1">D701</f>
        <v>9.2574808722261787E-2</v>
      </c>
      <c r="D702" s="22">
        <f t="shared" ca="1" si="141"/>
        <v>0.17612050578080218</v>
      </c>
      <c r="E702" s="22">
        <f t="shared" ca="1" si="141"/>
        <v>0.2434902350832589</v>
      </c>
      <c r="F702" s="22">
        <f t="shared" ca="1" si="141"/>
        <v>0.29628575122995049</v>
      </c>
      <c r="G702" s="22">
        <f t="shared" ca="1" si="141"/>
        <v>0.33765991962955455</v>
      </c>
      <c r="H702" s="22">
        <f t="shared" ca="1" si="141"/>
        <v>0.37008354071893862</v>
      </c>
      <c r="I702" s="22">
        <f t="shared" ca="1" si="141"/>
        <v>0.3954929022895271</v>
      </c>
      <c r="J702" s="22">
        <f t="shared" ca="1" si="141"/>
        <v>0.41540541155692312</v>
      </c>
      <c r="K702" s="22">
        <f t="shared" ca="1" si="141"/>
        <v>0.43101021233960368</v>
      </c>
      <c r="L702" s="22">
        <f t="shared" ca="1" si="141"/>
        <v>0.4432391988624555</v>
      </c>
      <c r="M702" s="22">
        <f t="shared" ca="1" si="141"/>
        <v>0.47444532656903465</v>
      </c>
      <c r="N702" s="22">
        <f t="shared" ca="1" si="141"/>
        <v>0.48366893951197909</v>
      </c>
      <c r="O702" s="22">
        <f t="shared" ca="1" si="141"/>
        <v>0.48720096096395571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3130859375000001</v>
      </c>
      <c r="C703" s="44">
        <f ca="1">E701</f>
        <v>0.12528303149473552</v>
      </c>
      <c r="D703" s="45">
        <f ca="1">E702</f>
        <v>0.2434902350832589</v>
      </c>
      <c r="E703" s="22">
        <f t="shared" ca="1" si="141"/>
        <v>0.34712322551601732</v>
      </c>
      <c r="F703" s="22">
        <f t="shared" ca="1" si="141"/>
        <v>0.43023472835181636</v>
      </c>
      <c r="G703" s="22">
        <f t="shared" ca="1" si="141"/>
        <v>0.49536657221367419</v>
      </c>
      <c r="H703" s="22">
        <f t="shared" ca="1" si="141"/>
        <v>0.54640832865052424</v>
      </c>
      <c r="I703" s="22">
        <f t="shared" ca="1" si="141"/>
        <v>0.5864081312921382</v>
      </c>
      <c r="J703" s="22">
        <f t="shared" ca="1" si="141"/>
        <v>0.61775470560816104</v>
      </c>
      <c r="K703" s="22">
        <f t="shared" ca="1" si="141"/>
        <v>0.64232001984617915</v>
      </c>
      <c r="L703" s="22">
        <f t="shared" ca="1" si="141"/>
        <v>0.66157107603907583</v>
      </c>
      <c r="M703" s="22">
        <f t="shared" ca="1" si="141"/>
        <v>0.71069623591389197</v>
      </c>
      <c r="N703" s="22">
        <f t="shared" ca="1" si="141"/>
        <v>0.7252161874024593</v>
      </c>
      <c r="O703" s="22">
        <f t="shared" ca="1" si="141"/>
        <v>0.73077634918033507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7507812500000002</v>
      </c>
      <c r="C704" s="44">
        <f ca="1">F701</f>
        <v>0.15091542636099714</v>
      </c>
      <c r="D704" s="45">
        <f ca="1">F702</f>
        <v>0.29628575122995049</v>
      </c>
      <c r="E704" s="45">
        <f ca="1">F703</f>
        <v>0.43023472835181636</v>
      </c>
      <c r="F704" s="22">
        <f t="shared" ca="1" si="141"/>
        <v>0.54620404649974086</v>
      </c>
      <c r="G704" s="22">
        <f t="shared" ca="1" si="141"/>
        <v>0.638983137372786</v>
      </c>
      <c r="H704" s="22">
        <f t="shared" ca="1" si="141"/>
        <v>0.71169116278687361</v>
      </c>
      <c r="I704" s="22">
        <f t="shared" ca="1" si="141"/>
        <v>0.76867013196915823</v>
      </c>
      <c r="J704" s="22">
        <f t="shared" ca="1" si="141"/>
        <v>0.81332273958139412</v>
      </c>
      <c r="K704" s="22">
        <f t="shared" ca="1" si="141"/>
        <v>0.84831556930763319</v>
      </c>
      <c r="L704" s="22">
        <f t="shared" ca="1" si="141"/>
        <v>0.87573833804900503</v>
      </c>
      <c r="M704" s="22">
        <f t="shared" ca="1" si="141"/>
        <v>0.94571620758153863</v>
      </c>
      <c r="N704" s="22">
        <f t="shared" ca="1" si="141"/>
        <v>0.96639960634247724</v>
      </c>
      <c r="O704" s="22">
        <f t="shared" ca="1" si="141"/>
        <v>0.97431995258589843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2188476562499999</v>
      </c>
      <c r="C705" s="44">
        <f ca="1">G701</f>
        <v>0.17100271973521503</v>
      </c>
      <c r="D705" s="45">
        <f ca="1">G702</f>
        <v>0.33765991962955455</v>
      </c>
      <c r="E705" s="45">
        <f ca="1">G703</f>
        <v>0.49536657221367419</v>
      </c>
      <c r="F705" s="45">
        <f ca="1">G704</f>
        <v>0.638983137372786</v>
      </c>
      <c r="G705" s="22">
        <f t="shared" ca="1" si="141"/>
        <v>0.76252863707294027</v>
      </c>
      <c r="H705" s="22">
        <f t="shared" ca="1" si="141"/>
        <v>0.86124494069141988</v>
      </c>
      <c r="I705" s="22">
        <f t="shared" ca="1" si="141"/>
        <v>0.93860577107612952</v>
      </c>
      <c r="J705" s="22">
        <f t="shared" ca="1" si="141"/>
        <v>0.99923099566863027</v>
      </c>
      <c r="K705" s="22">
        <f t="shared" ca="1" si="141"/>
        <v>1.04674105778422</v>
      </c>
      <c r="L705" s="22">
        <f t="shared" ca="1" si="141"/>
        <v>1.0839731838076574</v>
      </c>
      <c r="M705" s="22">
        <f t="shared" ca="1" si="141"/>
        <v>1.1789827315983676</v>
      </c>
      <c r="N705" s="22">
        <f t="shared" ca="1" si="141"/>
        <v>1.2070647577614835</v>
      </c>
      <c r="O705" s="22">
        <f t="shared" ca="1" si="141"/>
        <v>1.217818279124168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626171875</v>
      </c>
      <c r="C706" s="44">
        <f ca="1">H701</f>
        <v>0.18674449326855741</v>
      </c>
      <c r="D706" s="45">
        <f ca="1">H702</f>
        <v>0.37008354071893862</v>
      </c>
      <c r="E706" s="45">
        <f ca="1">H703</f>
        <v>0.54640832865052424</v>
      </c>
      <c r="F706" s="45">
        <f ca="1">H704</f>
        <v>0.71169116278687361</v>
      </c>
      <c r="G706" s="45">
        <f ca="1">H705</f>
        <v>0.86124494069141988</v>
      </c>
      <c r="H706" s="22">
        <f t="shared" ca="1" si="141"/>
        <v>0.98944324536219641</v>
      </c>
      <c r="I706" s="22">
        <f t="shared" ca="1" si="141"/>
        <v>1.0918058043908923</v>
      </c>
      <c r="J706" s="22">
        <f t="shared" ca="1" si="141"/>
        <v>1.1720240892789555</v>
      </c>
      <c r="K706" s="22">
        <f t="shared" ca="1" si="141"/>
        <v>1.2348886101686547</v>
      </c>
      <c r="L706" s="22">
        <f t="shared" ca="1" si="141"/>
        <v>1.2841535376375723</v>
      </c>
      <c r="M706" s="22">
        <f t="shared" ca="1" si="141"/>
        <v>1.4098685848475425</v>
      </c>
      <c r="N706" s="22">
        <f t="shared" ca="1" si="141"/>
        <v>1.4470262529655347</v>
      </c>
      <c r="O706" s="22">
        <f t="shared" ca="1" si="141"/>
        <v>1.461255132875176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7063867187500001</v>
      </c>
      <c r="C707" s="44">
        <f ca="1">I701</f>
        <v>0.19908082098372362</v>
      </c>
      <c r="D707" s="45">
        <f ca="1">I702</f>
        <v>0.3954929022895271</v>
      </c>
      <c r="E707" s="45">
        <f ca="1">I703</f>
        <v>0.5864081312921382</v>
      </c>
      <c r="F707" s="45">
        <f ca="1">I704</f>
        <v>0.76867013196915823</v>
      </c>
      <c r="G707" s="45">
        <f ca="1">I705</f>
        <v>0.93860577107612952</v>
      </c>
      <c r="H707" s="45">
        <f ca="1">I706</f>
        <v>1.0918058043908923</v>
      </c>
      <c r="I707" s="22">
        <f t="shared" ref="I707:AZ713" ca="1" si="143">IF(I$1&lt;=$B$5,$B707-SINH($B707)*EXP(-OFFSET($B$700,I$1,0)),"")</f>
        <v>1.2228615635650224</v>
      </c>
      <c r="J707" s="22">
        <f t="shared" ca="1" si="143"/>
        <v>1.3274634188909165</v>
      </c>
      <c r="K707" s="22">
        <f t="shared" ca="1" si="143"/>
        <v>1.4094365691323079</v>
      </c>
      <c r="L707" s="22">
        <f t="shared" ca="1" si="143"/>
        <v>1.473676322237665</v>
      </c>
      <c r="M707" s="22">
        <f t="shared" ca="1" si="143"/>
        <v>1.6376043742883266</v>
      </c>
      <c r="N707" s="22">
        <f t="shared" ca="1" si="143"/>
        <v>1.6860566820152918</v>
      </c>
      <c r="O707" s="22">
        <f t="shared" ca="1" si="143"/>
        <v>1.7046106468605231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5015625</v>
      </c>
      <c r="C708" s="44">
        <f ca="1">J701</f>
        <v>0.20874840902096969</v>
      </c>
      <c r="D708" s="45">
        <f ca="1">J702</f>
        <v>0.41540541155692312</v>
      </c>
      <c r="E708" s="45">
        <f ca="1">J703</f>
        <v>0.61775470560816104</v>
      </c>
      <c r="F708" s="45">
        <f ca="1">J704</f>
        <v>0.81332273958139412</v>
      </c>
      <c r="G708" s="45">
        <f ca="1">J705</f>
        <v>0.99923099566863027</v>
      </c>
      <c r="H708" s="45">
        <f ca="1">J706</f>
        <v>1.1720240892789555</v>
      </c>
      <c r="I708" s="45">
        <f ca="1">J707</f>
        <v>1.3274634188909165</v>
      </c>
      <c r="J708" s="22">
        <f t="shared" ca="1" si="143"/>
        <v>1.4602740434183747</v>
      </c>
      <c r="K708" s="22">
        <f t="shared" ca="1" si="143"/>
        <v>1.5662511309599267</v>
      </c>
      <c r="L708" s="22">
        <f t="shared" ca="1" si="143"/>
        <v>1.6493020069900215</v>
      </c>
      <c r="M708" s="22">
        <f t="shared" ca="1" si="143"/>
        <v>1.8612325900105697</v>
      </c>
      <c r="N708" s="22">
        <f t="shared" ca="1" si="143"/>
        <v>1.9238730331611618</v>
      </c>
      <c r="O708" s="22">
        <f t="shared" ca="1" si="143"/>
        <v>1.947860096618595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939257812499999</v>
      </c>
      <c r="C709" s="44">
        <f ca="1">K701</f>
        <v>0.2163245905731995</v>
      </c>
      <c r="D709" s="45">
        <f ca="1">K702</f>
        <v>0.43101021233960368</v>
      </c>
      <c r="E709" s="45">
        <f ca="1">K703</f>
        <v>0.64232001984617915</v>
      </c>
      <c r="F709" s="45">
        <f ca="1">K704</f>
        <v>0.84831556930763319</v>
      </c>
      <c r="G709" s="45">
        <f ca="1">K705</f>
        <v>1.04674105778422</v>
      </c>
      <c r="H709" s="45">
        <f ca="1">K706</f>
        <v>1.2348886101686547</v>
      </c>
      <c r="I709" s="45">
        <f ca="1">K707</f>
        <v>1.4094365691323079</v>
      </c>
      <c r="J709" s="45">
        <f ca="1">K708</f>
        <v>1.5662511309599267</v>
      </c>
      <c r="K709" s="22">
        <f t="shared" ca="1" si="143"/>
        <v>1.7001394812760882</v>
      </c>
      <c r="L709" s="22">
        <f t="shared" ca="1" si="143"/>
        <v>1.8069611482729584</v>
      </c>
      <c r="M709" s="22">
        <f t="shared" ca="1" si="143"/>
        <v>2.0795504242448346</v>
      </c>
      <c r="N709" s="22">
        <f t="shared" ca="1" si="143"/>
        <v>2.1601197918255473</v>
      </c>
      <c r="O709" s="22">
        <f t="shared" ca="1" si="143"/>
        <v>2.1909724236984998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4376953124999998</v>
      </c>
      <c r="C710" s="44">
        <f ca="1">L701</f>
        <v>0.22226180331863399</v>
      </c>
      <c r="D710" s="45">
        <f ca="1">L702</f>
        <v>0.4432391988624555</v>
      </c>
      <c r="E710" s="45">
        <f ca="1">L703</f>
        <v>0.66157107603907583</v>
      </c>
      <c r="F710" s="45">
        <f ca="1">L704</f>
        <v>0.87573833804900503</v>
      </c>
      <c r="G710" s="45">
        <f ca="1">L705</f>
        <v>1.0839731838076574</v>
      </c>
      <c r="H710" s="45">
        <f ca="1">L706</f>
        <v>1.2841535376375723</v>
      </c>
      <c r="I710" s="45">
        <f ca="1">L707</f>
        <v>1.473676322237665</v>
      </c>
      <c r="J710" s="45">
        <f ca="1">L708</f>
        <v>1.6493020069900215</v>
      </c>
      <c r="K710" s="45">
        <f ca="1">L709</f>
        <v>1.8069611482729584</v>
      </c>
      <c r="L710" s="22">
        <f t="shared" ca="1" si="143"/>
        <v>1.9415113686713079</v>
      </c>
      <c r="M710" s="22">
        <f t="shared" ca="1" si="143"/>
        <v>2.2910379415691411</v>
      </c>
      <c r="N710" s="22">
        <f t="shared" ca="1" si="143"/>
        <v>2.3943477098299359</v>
      </c>
      <c r="O710" s="22">
        <f t="shared" ca="1" si="143"/>
        <v>2.4339083808980968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6565429687500002</v>
      </c>
      <c r="C711" s="44">
        <f ca="1">M701</f>
        <v>0.23741247985335232</v>
      </c>
      <c r="D711" s="45">
        <f ca="1">M702</f>
        <v>0.47444532656903465</v>
      </c>
      <c r="E711" s="45">
        <f ca="1">M703</f>
        <v>0.71069623591389197</v>
      </c>
      <c r="F711" s="45">
        <f ca="1">M704</f>
        <v>0.94571620758153863</v>
      </c>
      <c r="G711" s="45">
        <f ca="1">M705</f>
        <v>1.1789827315983676</v>
      </c>
      <c r="H711" s="45">
        <f ca="1">M706</f>
        <v>1.4098685848475425</v>
      </c>
      <c r="I711" s="45">
        <f ca="1">M707</f>
        <v>1.6376043742883266</v>
      </c>
      <c r="J711" s="45">
        <f ca="1">M708</f>
        <v>1.8612325900105697</v>
      </c>
      <c r="K711" s="45">
        <f ca="1">M709</f>
        <v>2.0795504242448346</v>
      </c>
      <c r="L711" s="45">
        <f ca="1">M710</f>
        <v>2.2910379415691411</v>
      </c>
      <c r="M711" s="22">
        <f t="shared" ca="1" si="143"/>
        <v>3.1568763469028767</v>
      </c>
      <c r="N711" s="22">
        <f t="shared" ca="1" si="143"/>
        <v>3.50885622069331</v>
      </c>
      <c r="O711" s="22">
        <f t="shared" ca="1" si="143"/>
        <v>3.6436407647306668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8753906249999996</v>
      </c>
      <c r="C712" s="44">
        <f ca="1">N701</f>
        <v>0.24189057394736996</v>
      </c>
      <c r="D712" s="45">
        <f ca="1">N702</f>
        <v>0.48366893951197909</v>
      </c>
      <c r="E712" s="45">
        <f ca="1">N703</f>
        <v>0.7252161874024593</v>
      </c>
      <c r="F712" s="45">
        <f ca="1">N704</f>
        <v>0.96639960634247724</v>
      </c>
      <c r="G712" s="45">
        <f ca="1">N705</f>
        <v>1.2070647577614835</v>
      </c>
      <c r="H712" s="45">
        <f ca="1">N706</f>
        <v>1.4470262529655347</v>
      </c>
      <c r="I712" s="45">
        <f ca="1">N707</f>
        <v>1.6860566820152918</v>
      </c>
      <c r="J712" s="45">
        <f ca="1">N708</f>
        <v>1.9238730331611618</v>
      </c>
      <c r="K712" s="45">
        <f ca="1">N709</f>
        <v>2.1601197918255473</v>
      </c>
      <c r="L712" s="45">
        <f ca="1">N710</f>
        <v>2.3943477098299359</v>
      </c>
      <c r="M712" s="45">
        <f ca="1">N711</f>
        <v>3.50885622069331</v>
      </c>
      <c r="N712" s="22">
        <f t="shared" ca="1" si="143"/>
        <v>4.3754197495694047</v>
      </c>
      <c r="O712" s="22">
        <f t="shared" ca="1" si="143"/>
        <v>4.831712188556574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3130859375000004</v>
      </c>
      <c r="C713" s="44">
        <f ca="1">O701</f>
        <v>0.24360538185419339</v>
      </c>
      <c r="D713" s="45">
        <f ca="1">O702</f>
        <v>0.48720096096395571</v>
      </c>
      <c r="E713" s="45">
        <f ca="1">O703</f>
        <v>0.73077634918033507</v>
      </c>
      <c r="F713" s="45">
        <f ca="1">O704</f>
        <v>0.97431995258589843</v>
      </c>
      <c r="G713" s="45">
        <f ca="1">O705</f>
        <v>1.2178182791241687</v>
      </c>
      <c r="H713" s="45">
        <f ca="1">O706</f>
        <v>1.4612551328751766</v>
      </c>
      <c r="I713" s="45">
        <f ca="1">O707</f>
        <v>1.7046106468605231</v>
      </c>
      <c r="J713" s="45">
        <f ca="1">O708</f>
        <v>1.947860096618595</v>
      </c>
      <c r="K713" s="45">
        <f ca="1">O709</f>
        <v>2.1909724236984998</v>
      </c>
      <c r="L713" s="45">
        <f ca="1">O710</f>
        <v>2.4339083808980968</v>
      </c>
      <c r="M713" s="45">
        <f ca="1">O711</f>
        <v>3.6436407647306668</v>
      </c>
      <c r="N713" s="45">
        <f ca="1">O712</f>
        <v>4.8317121885565744</v>
      </c>
      <c r="O713" s="22">
        <f t="shared" ca="1" si="143"/>
        <v>6.8130861597819861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15534021912484558</v>
      </c>
      <c r="D752" s="37">
        <f ca="1"/>
        <v>-2.544911134391362E-2</v>
      </c>
      <c r="E752" s="37">
        <f ca="1"/>
        <v>2.9440672813305847E-2</v>
      </c>
      <c r="F752" s="37">
        <f ca="1"/>
        <v>-0.28219859651904189</v>
      </c>
      <c r="G752" s="37">
        <f ca="1"/>
        <v>0.56144159125366255</v>
      </c>
      <c r="H752" s="37">
        <f ca="1"/>
        <v>-0.2038923033258791</v>
      </c>
      <c r="I752" s="37">
        <f ca="1"/>
        <v>-0.31603636579667271</v>
      </c>
      <c r="J752" s="37">
        <f ca="1"/>
        <v>0.58766957290472599</v>
      </c>
      <c r="K752" s="37">
        <f ca="1"/>
        <v>-0.43445066110419706</v>
      </c>
      <c r="L752" s="37">
        <f ca="1"/>
        <v>9.0329681514459054E-2</v>
      </c>
      <c r="M752" s="37">
        <f ca="1"/>
        <v>2.1466078930554633E-2</v>
      </c>
      <c r="N752" s="37">
        <f ca="1"/>
        <v>-1.5665425458509685E-2</v>
      </c>
      <c r="O752" s="37">
        <f ca="1"/>
        <v>-6.6221745049077629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43525390625</v>
      </c>
      <c r="C753" s="17">
        <f t="shared" ref="C753:AZ758" ca="1" si="150">IF(C$1&lt;=$B$5,$B753-SINH($B753)*EXP(-OFFSET($B$752,C$1,0)),"")</f>
        <v>5.0743305791437265E-2</v>
      </c>
      <c r="D753" s="18">
        <f t="shared" ca="1" si="150"/>
        <v>9.2411307906974993E-2</v>
      </c>
      <c r="E753" s="18">
        <f t="shared" ca="1" si="150"/>
        <v>0.12507317025698722</v>
      </c>
      <c r="F753" s="18">
        <f t="shared" ca="1" si="150"/>
        <v>0.1506754837351596</v>
      </c>
      <c r="G753" s="18">
        <f t="shared" ca="1" si="150"/>
        <v>0.17074410224840741</v>
      </c>
      <c r="H753" s="18">
        <f t="shared" ca="1" si="150"/>
        <v>0.18647508098881083</v>
      </c>
      <c r="I753" s="18">
        <f t="shared" ca="1" si="150"/>
        <v>0.19880595926863195</v>
      </c>
      <c r="J753" s="18">
        <f t="shared" ca="1" si="150"/>
        <v>0.20847163625294052</v>
      </c>
      <c r="K753" s="18">
        <f t="shared" ca="1" si="150"/>
        <v>0.21604816968753601</v>
      </c>
      <c r="L753" s="18">
        <f t="shared" ca="1" si="150"/>
        <v>0.22198710795111898</v>
      </c>
      <c r="M753" s="18">
        <f t="shared" ca="1" si="150"/>
        <v>0.23715153230389341</v>
      </c>
      <c r="N753" s="18">
        <f t="shared" ca="1" si="150"/>
        <v>0.24163916457287349</v>
      </c>
      <c r="O753" s="18">
        <f t="shared" ca="1" si="150"/>
        <v>0.2433602034197993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8705078125000001</v>
      </c>
      <c r="C754" s="44">
        <f ca="1">D753</f>
        <v>9.2411307906974993E-2</v>
      </c>
      <c r="D754" s="22">
        <f t="shared" ca="1" si="150"/>
        <v>0.17581647604842449</v>
      </c>
      <c r="E754" s="22">
        <f t="shared" ca="1" si="150"/>
        <v>0.24308679164213459</v>
      </c>
      <c r="F754" s="22">
        <f t="shared" ca="1" si="150"/>
        <v>0.29581727250539469</v>
      </c>
      <c r="G754" s="22">
        <f t="shared" ca="1" si="150"/>
        <v>0.33715056472397043</v>
      </c>
      <c r="H754" s="22">
        <f t="shared" ca="1" si="150"/>
        <v>0.3695500615170394</v>
      </c>
      <c r="I754" s="22">
        <f t="shared" ca="1" si="150"/>
        <v>0.39494671724175134</v>
      </c>
      <c r="J754" s="22">
        <f t="shared" ca="1" si="150"/>
        <v>0.41485412895616797</v>
      </c>
      <c r="K754" s="22">
        <f t="shared" ca="1" si="150"/>
        <v>0.4304587442040595</v>
      </c>
      <c r="L754" s="22">
        <f t="shared" ca="1" si="150"/>
        <v>0.44269057125058547</v>
      </c>
      <c r="M754" s="22">
        <f t="shared" ca="1" si="150"/>
        <v>0.47392319360004853</v>
      </c>
      <c r="N754" s="22">
        <f t="shared" ca="1" si="150"/>
        <v>0.48316591331295838</v>
      </c>
      <c r="O754" s="22">
        <f t="shared" ca="1" si="150"/>
        <v>0.48671056196590617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3057617187500001</v>
      </c>
      <c r="C755" s="44">
        <f ca="1">E753</f>
        <v>0.12507317025698722</v>
      </c>
      <c r="D755" s="45">
        <f ca="1">E754</f>
        <v>0.24308679164213459</v>
      </c>
      <c r="E755" s="22">
        <f t="shared" ca="1" si="150"/>
        <v>0.34656057829683196</v>
      </c>
      <c r="F755" s="22">
        <f t="shared" ca="1" si="150"/>
        <v>0.42956187263094547</v>
      </c>
      <c r="G755" s="22">
        <f t="shared" ca="1" si="150"/>
        <v>0.49462323177402656</v>
      </c>
      <c r="H755" s="22">
        <f t="shared" ca="1" si="150"/>
        <v>0.54562220097691094</v>
      </c>
      <c r="I755" s="22">
        <f t="shared" ca="1" si="150"/>
        <v>0.58559823120457544</v>
      </c>
      <c r="J755" s="22">
        <f t="shared" ca="1" si="150"/>
        <v>0.61693382519287032</v>
      </c>
      <c r="K755" s="22">
        <f t="shared" ca="1" si="150"/>
        <v>0.6414965305192174</v>
      </c>
      <c r="L755" s="22">
        <f t="shared" ca="1" si="150"/>
        <v>0.66075024223038925</v>
      </c>
      <c r="M755" s="22">
        <f t="shared" ca="1" si="150"/>
        <v>0.7099124732211598</v>
      </c>
      <c r="N755" s="22">
        <f t="shared" ca="1" si="150"/>
        <v>0.72446113059692552</v>
      </c>
      <c r="O755" s="22">
        <f t="shared" ca="1" si="150"/>
        <v>0.73004064402706625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7410156250000002</v>
      </c>
      <c r="C756" s="44">
        <f ca="1">F753</f>
        <v>0.1506754837351596</v>
      </c>
      <c r="D756" s="45">
        <f ca="1">F754</f>
        <v>0.29581727250539469</v>
      </c>
      <c r="E756" s="45">
        <f ca="1">F755</f>
        <v>0.42956187263094547</v>
      </c>
      <c r="F756" s="22">
        <f t="shared" ca="1" si="150"/>
        <v>0.54536653756546394</v>
      </c>
      <c r="G756" s="22">
        <f t="shared" ca="1" si="150"/>
        <v>0.63803350888388599</v>
      </c>
      <c r="H756" s="22">
        <f t="shared" ca="1" si="150"/>
        <v>0.71067140146156271</v>
      </c>
      <c r="I756" s="22">
        <f t="shared" ca="1" si="150"/>
        <v>0.76760930892803003</v>
      </c>
      <c r="J756" s="22">
        <f t="shared" ca="1" si="150"/>
        <v>0.81224063276762493</v>
      </c>
      <c r="K756" s="22">
        <f t="shared" ca="1" si="150"/>
        <v>0.84722532321920008</v>
      </c>
      <c r="L756" s="22">
        <f t="shared" ca="1" si="150"/>
        <v>0.87464840774143704</v>
      </c>
      <c r="M756" s="22">
        <f t="shared" ca="1" si="150"/>
        <v>0.94467023189596422</v>
      </c>
      <c r="N756" s="22">
        <f t="shared" ca="1" si="150"/>
        <v>0.9653919019243562</v>
      </c>
      <c r="O756" s="22">
        <f t="shared" ca="1" si="150"/>
        <v>0.97333880954835073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2176269531249999</v>
      </c>
      <c r="C757" s="44">
        <f ca="1">G753</f>
        <v>0.17074410224840741</v>
      </c>
      <c r="D757" s="45">
        <f ca="1">G754</f>
        <v>0.33715056472397043</v>
      </c>
      <c r="E757" s="45">
        <f ca="1">G755</f>
        <v>0.49462323177402656</v>
      </c>
      <c r="F757" s="45">
        <f ca="1">G756</f>
        <v>0.63803350888388599</v>
      </c>
      <c r="G757" s="22">
        <f t="shared" ca="1" si="150"/>
        <v>0.76141470725299976</v>
      </c>
      <c r="H757" s="22">
        <f t="shared" ca="1" si="150"/>
        <v>0.86002061683500486</v>
      </c>
      <c r="I757" s="22">
        <f t="shared" ca="1" si="150"/>
        <v>0.93731380302461209</v>
      </c>
      <c r="J757" s="22">
        <f t="shared" ca="1" si="150"/>
        <v>0.99790080695435968</v>
      </c>
      <c r="K757" s="22">
        <f t="shared" ca="1" si="150"/>
        <v>1.0453925099898445</v>
      </c>
      <c r="L757" s="22">
        <f t="shared" ca="1" si="150"/>
        <v>1.0826193360567999</v>
      </c>
      <c r="M757" s="22">
        <f t="shared" ca="1" si="150"/>
        <v>1.1776739338201483</v>
      </c>
      <c r="N757" s="22">
        <f t="shared" ca="1" si="150"/>
        <v>1.2058035924418209</v>
      </c>
      <c r="O757" s="22">
        <f t="shared" ca="1" si="150"/>
        <v>1.2165915163038765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6115234375</v>
      </c>
      <c r="C758" s="44">
        <f ca="1">H753</f>
        <v>0.18647508098881083</v>
      </c>
      <c r="D758" s="45">
        <f ca="1">H754</f>
        <v>0.3695500615170394</v>
      </c>
      <c r="E758" s="45">
        <f ca="1">H755</f>
        <v>0.54562220097691094</v>
      </c>
      <c r="F758" s="45">
        <f ca="1">H756</f>
        <v>0.71067140146156271</v>
      </c>
      <c r="G758" s="45">
        <f ca="1">H757</f>
        <v>0.86002061683500486</v>
      </c>
      <c r="H758" s="22">
        <f t="shared" ca="1" si="150"/>
        <v>0.98805710881604947</v>
      </c>
      <c r="I758" s="22">
        <f t="shared" ca="1" si="150"/>
        <v>1.0903121148613348</v>
      </c>
      <c r="J758" s="22">
        <f t="shared" ca="1" si="150"/>
        <v>1.1704656802468316</v>
      </c>
      <c r="K758" s="22">
        <f t="shared" ca="1" si="150"/>
        <v>1.2332948197919598</v>
      </c>
      <c r="L758" s="22">
        <f t="shared" ca="1" si="150"/>
        <v>1.2825440422937378</v>
      </c>
      <c r="M758" s="22">
        <f t="shared" ca="1" si="150"/>
        <v>1.4082965044199567</v>
      </c>
      <c r="N758" s="22">
        <f t="shared" ca="1" si="150"/>
        <v>1.4455106309712271</v>
      </c>
      <c r="O758" s="22">
        <f t="shared" ca="1" si="150"/>
        <v>1.4597825128034045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7046777343750001</v>
      </c>
      <c r="C759" s="44">
        <f ca="1">I753</f>
        <v>0.19880595926863195</v>
      </c>
      <c r="D759" s="45">
        <f ca="1">I754</f>
        <v>0.39494671724175134</v>
      </c>
      <c r="E759" s="45">
        <f ca="1">I755</f>
        <v>0.58559823120457544</v>
      </c>
      <c r="F759" s="45">
        <f ca="1">I756</f>
        <v>0.76760930892803003</v>
      </c>
      <c r="G759" s="45">
        <f ca="1">I757</f>
        <v>0.93731380302461209</v>
      </c>
      <c r="H759" s="45">
        <f ca="1">I758</f>
        <v>1.0903121148613348</v>
      </c>
      <c r="I759" s="22">
        <f t="shared" ref="I759:AZ765" ca="1" si="152">IF(I$1&lt;=$B$5,$B759-SINH($B759)*EXP(-OFFSET($B$752,I$1,0)),"")</f>
        <v>1.2212089860382691</v>
      </c>
      <c r="J759" s="22">
        <f t="shared" ca="1" si="152"/>
        <v>1.3257061276989348</v>
      </c>
      <c r="K759" s="22">
        <f t="shared" ca="1" si="152"/>
        <v>1.4076172125507251</v>
      </c>
      <c r="L759" s="22">
        <f t="shared" ca="1" si="152"/>
        <v>1.4718240005544083</v>
      </c>
      <c r="M759" s="22">
        <f t="shared" ca="1" si="152"/>
        <v>1.6357689577847039</v>
      </c>
      <c r="N759" s="22">
        <f t="shared" ca="1" si="152"/>
        <v>1.6842854502863545</v>
      </c>
      <c r="O759" s="22">
        <f t="shared" ca="1" si="152"/>
        <v>1.7028918697314364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48203125</v>
      </c>
      <c r="C760" s="44">
        <f ca="1">J753</f>
        <v>0.20847163625294052</v>
      </c>
      <c r="D760" s="45">
        <f ca="1">J754</f>
        <v>0.41485412895616797</v>
      </c>
      <c r="E760" s="45">
        <f ca="1">J755</f>
        <v>0.61693382519287032</v>
      </c>
      <c r="F760" s="45">
        <f ca="1">J756</f>
        <v>0.81224063276762493</v>
      </c>
      <c r="G760" s="45">
        <f ca="1">J757</f>
        <v>0.99790080695435968</v>
      </c>
      <c r="H760" s="45">
        <f ca="1">J758</f>
        <v>1.1704656802468316</v>
      </c>
      <c r="I760" s="45">
        <f ca="1">J759</f>
        <v>1.3257061276989348</v>
      </c>
      <c r="J760" s="22">
        <f t="shared" ca="1" si="152"/>
        <v>1.4583605183421624</v>
      </c>
      <c r="K760" s="22">
        <f t="shared" ca="1" si="152"/>
        <v>1.5642353084613831</v>
      </c>
      <c r="L760" s="22">
        <f t="shared" ca="1" si="152"/>
        <v>1.6472262762457719</v>
      </c>
      <c r="M760" s="22">
        <f t="shared" ca="1" si="152"/>
        <v>1.8591345664273633</v>
      </c>
      <c r="N760" s="22">
        <f t="shared" ca="1" si="152"/>
        <v>1.9218449244970592</v>
      </c>
      <c r="O760" s="22">
        <f t="shared" ca="1" si="152"/>
        <v>1.9458947921942416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917285156249999</v>
      </c>
      <c r="C761" s="44">
        <f ca="1">K753</f>
        <v>0.21604816968753601</v>
      </c>
      <c r="D761" s="45">
        <f ca="1">K754</f>
        <v>0.4304587442040595</v>
      </c>
      <c r="E761" s="45">
        <f ca="1">K755</f>
        <v>0.6414965305192174</v>
      </c>
      <c r="F761" s="45">
        <f ca="1">K756</f>
        <v>0.84722532321920008</v>
      </c>
      <c r="G761" s="45">
        <f ca="1">K757</f>
        <v>1.0453925099898445</v>
      </c>
      <c r="H761" s="45">
        <f ca="1">K758</f>
        <v>1.2332948197919598</v>
      </c>
      <c r="I761" s="45">
        <f ca="1">K759</f>
        <v>1.4076172125507251</v>
      </c>
      <c r="J761" s="45">
        <f ca="1">K760</f>
        <v>1.5642353084613831</v>
      </c>
      <c r="K761" s="22">
        <f t="shared" ca="1" si="152"/>
        <v>1.6979695820372092</v>
      </c>
      <c r="L761" s="22">
        <f t="shared" ca="1" si="152"/>
        <v>1.804690848730969</v>
      </c>
      <c r="M761" s="22">
        <f t="shared" ca="1" si="152"/>
        <v>2.0771918419696864</v>
      </c>
      <c r="N761" s="22">
        <f t="shared" ca="1" si="152"/>
        <v>2.1578334952325386</v>
      </c>
      <c r="O761" s="22">
        <f t="shared" ca="1" si="152"/>
        <v>2.1887601419867826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4352539062499998</v>
      </c>
      <c r="C762" s="44">
        <f ca="1">L753</f>
        <v>0.22198710795111898</v>
      </c>
      <c r="D762" s="45">
        <f ca="1">L754</f>
        <v>0.44269057125058547</v>
      </c>
      <c r="E762" s="45">
        <f ca="1">L755</f>
        <v>0.66075024223038925</v>
      </c>
      <c r="F762" s="45">
        <f ca="1">L756</f>
        <v>0.87464840774143704</v>
      </c>
      <c r="G762" s="45">
        <f ca="1">L757</f>
        <v>1.0826193360567999</v>
      </c>
      <c r="H762" s="45">
        <f ca="1">L758</f>
        <v>1.2825440422937378</v>
      </c>
      <c r="I762" s="45">
        <f ca="1">L759</f>
        <v>1.4718240005544083</v>
      </c>
      <c r="J762" s="45">
        <f ca="1">L760</f>
        <v>1.6472262762457719</v>
      </c>
      <c r="K762" s="45">
        <f ca="1">L761</f>
        <v>1.804690848730969</v>
      </c>
      <c r="L762" s="22">
        <f t="shared" ca="1" si="152"/>
        <v>1.9390886410731483</v>
      </c>
      <c r="M762" s="22">
        <f t="shared" ca="1" si="152"/>
        <v>2.2884229284986208</v>
      </c>
      <c r="N762" s="22">
        <f t="shared" ca="1" si="152"/>
        <v>2.3918019809731641</v>
      </c>
      <c r="O762" s="22">
        <f t="shared" ca="1" si="152"/>
        <v>2.4314485818091791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6528808593750002</v>
      </c>
      <c r="C763" s="44">
        <f ca="1">M753</f>
        <v>0.23715153230389341</v>
      </c>
      <c r="D763" s="45">
        <f ca="1">M754</f>
        <v>0.47392319360004853</v>
      </c>
      <c r="E763" s="45">
        <f ca="1">M755</f>
        <v>0.7099124732211598</v>
      </c>
      <c r="F763" s="45">
        <f ca="1">M756</f>
        <v>0.94467023189596422</v>
      </c>
      <c r="G763" s="45">
        <f ca="1">M757</f>
        <v>1.1776739338201483</v>
      </c>
      <c r="H763" s="45">
        <f ca="1">M758</f>
        <v>1.4082965044199567</v>
      </c>
      <c r="I763" s="45">
        <f ca="1">M759</f>
        <v>1.6357689577847039</v>
      </c>
      <c r="J763" s="45">
        <f ca="1">M760</f>
        <v>1.8591345664273633</v>
      </c>
      <c r="K763" s="45">
        <f ca="1">M761</f>
        <v>2.0771918419696864</v>
      </c>
      <c r="L763" s="45">
        <f ca="1">M762</f>
        <v>2.2884229284986208</v>
      </c>
      <c r="M763" s="22">
        <f t="shared" ca="1" si="152"/>
        <v>3.1532166882261645</v>
      </c>
      <c r="N763" s="22">
        <f t="shared" ca="1" si="152"/>
        <v>3.5050144448024976</v>
      </c>
      <c r="O763" s="22">
        <f t="shared" ca="1" si="152"/>
        <v>3.639931382964821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8705078124999996</v>
      </c>
      <c r="C764" s="44">
        <f ca="1">N753</f>
        <v>0.24163916457287349</v>
      </c>
      <c r="D764" s="45">
        <f ca="1">N754</f>
        <v>0.48316591331295838</v>
      </c>
      <c r="E764" s="45">
        <f ca="1">N755</f>
        <v>0.72446113059692552</v>
      </c>
      <c r="F764" s="45">
        <f ca="1">N756</f>
        <v>0.9653919019243562</v>
      </c>
      <c r="G764" s="45">
        <f ca="1">N757</f>
        <v>1.2058035924418209</v>
      </c>
      <c r="H764" s="45">
        <f ca="1">N758</f>
        <v>1.4455106309712271</v>
      </c>
      <c r="I764" s="45">
        <f ca="1">N759</f>
        <v>1.6842854502863545</v>
      </c>
      <c r="J764" s="45">
        <f ca="1">N760</f>
        <v>1.9218449244970592</v>
      </c>
      <c r="K764" s="45">
        <f ca="1">N761</f>
        <v>2.1578334952325386</v>
      </c>
      <c r="L764" s="45">
        <f ca="1">N762</f>
        <v>2.3918019809731641</v>
      </c>
      <c r="M764" s="45">
        <f ca="1">N763</f>
        <v>3.5050144448024976</v>
      </c>
      <c r="N764" s="22">
        <f t="shared" ca="1" si="152"/>
        <v>4.3705372228823274</v>
      </c>
      <c r="O764" s="22">
        <f t="shared" ca="1" si="152"/>
        <v>4.826722634001179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3057617187500004</v>
      </c>
      <c r="C765" s="44">
        <f ca="1">O753</f>
        <v>0.2433602034197993</v>
      </c>
      <c r="D765" s="45">
        <f ca="1">O754</f>
        <v>0.48671056196590617</v>
      </c>
      <c r="E765" s="45">
        <f ca="1">O755</f>
        <v>0.73004064402706625</v>
      </c>
      <c r="F765" s="45">
        <f ca="1">O756</f>
        <v>0.97333880954835073</v>
      </c>
      <c r="G765" s="45">
        <f ca="1">O757</f>
        <v>1.2165915163038765</v>
      </c>
      <c r="H765" s="45">
        <f ca="1">O758</f>
        <v>1.4597825128034045</v>
      </c>
      <c r="I765" s="45">
        <f ca="1">O759</f>
        <v>1.7028918697314364</v>
      </c>
      <c r="J765" s="45">
        <f ca="1">O760</f>
        <v>1.9458947921942416</v>
      </c>
      <c r="K765" s="45">
        <f ca="1">O761</f>
        <v>2.1887601419867826</v>
      </c>
      <c r="L765" s="45">
        <f ca="1">O762</f>
        <v>2.4314485818091791</v>
      </c>
      <c r="M765" s="45">
        <f ca="1">O763</f>
        <v>3.639931382964821</v>
      </c>
      <c r="N765" s="45">
        <f ca="1">O764</f>
        <v>4.8267226340011797</v>
      </c>
      <c r="O765" s="22">
        <f t="shared" ca="1" si="152"/>
        <v>6.8057619443120352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15556792833225472</v>
      </c>
      <c r="D804" s="37">
        <f ca="1"/>
        <v>-2.5493203156159192E-2</v>
      </c>
      <c r="E804" s="37">
        <f ca="1"/>
        <v>2.9480209249825879E-2</v>
      </c>
      <c r="F804" s="37">
        <f ca="1"/>
        <v>-0.2826298184223115</v>
      </c>
      <c r="G804" s="37">
        <f ca="1"/>
        <v>0.56227077280001625</v>
      </c>
      <c r="H804" s="37">
        <f ca="1"/>
        <v>-0.20420379788303505</v>
      </c>
      <c r="I804" s="37">
        <f ca="1"/>
        <v>-0.31651325720897117</v>
      </c>
      <c r="J804" s="37">
        <f ca="1"/>
        <v>0.58854501223032107</v>
      </c>
      <c r="K804" s="37">
        <f ca="1"/>
        <v>-0.43510144970842241</v>
      </c>
      <c r="L804" s="37">
        <f ca="1"/>
        <v>9.0466920423209779E-2</v>
      </c>
      <c r="M804" s="37">
        <f ca="1"/>
        <v>2.149330362280466E-2</v>
      </c>
      <c r="N804" s="37">
        <f ca="1"/>
        <v>-1.5677580805068758E-2</v>
      </c>
      <c r="O804" s="37">
        <f ca="1"/>
        <v>-6.6260582337483442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434033203125</v>
      </c>
      <c r="C805" s="17">
        <f t="shared" ref="C805:AZ810" ca="1" si="159">IF(C$1&lt;=$B$5,$B805-SINH($B805)*EXP(-OFFSET($B$804,C$1,0)),"")</f>
        <v>5.0696249009309691E-2</v>
      </c>
      <c r="D805" s="18">
        <f t="shared" ca="1" si="159"/>
        <v>9.2329597177316564E-2</v>
      </c>
      <c r="E805" s="18">
        <f t="shared" ca="1" si="159"/>
        <v>0.12496827966981544</v>
      </c>
      <c r="F805" s="18">
        <f t="shared" ca="1" si="159"/>
        <v>0.15055554664981702</v>
      </c>
      <c r="G805" s="18">
        <f t="shared" ca="1" si="159"/>
        <v>0.17061481931366754</v>
      </c>
      <c r="H805" s="18">
        <f t="shared" ca="1" si="159"/>
        <v>0.18634039172893127</v>
      </c>
      <c r="I805" s="18">
        <f t="shared" ca="1" si="159"/>
        <v>0.19866853701773624</v>
      </c>
      <c r="J805" s="18">
        <f t="shared" ca="1" si="159"/>
        <v>0.20833325142357653</v>
      </c>
      <c r="K805" s="18">
        <f t="shared" ca="1" si="159"/>
        <v>0.21590995516596984</v>
      </c>
      <c r="L805" s="18">
        <f t="shared" ca="1" si="159"/>
        <v>0.22184975195554768</v>
      </c>
      <c r="M805" s="18">
        <f t="shared" ca="1" si="159"/>
        <v>0.23702104423120979</v>
      </c>
      <c r="N805" s="18">
        <f t="shared" ca="1" si="159"/>
        <v>0.24151345004585945</v>
      </c>
      <c r="O805" s="18">
        <f t="shared" ca="1" si="159"/>
        <v>0.24323761180588144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8680664062500001</v>
      </c>
      <c r="C806" s="44">
        <f ca="1">D805</f>
        <v>9.2329597177316564E-2</v>
      </c>
      <c r="D806" s="22">
        <f t="shared" ca="1" si="159"/>
        <v>0.17566452867912519</v>
      </c>
      <c r="E806" s="22">
        <f t="shared" ca="1" si="159"/>
        <v>0.24288514382713364</v>
      </c>
      <c r="F806" s="22">
        <f t="shared" ca="1" si="159"/>
        <v>0.29558309898348301</v>
      </c>
      <c r="G806" s="22">
        <f t="shared" ca="1" si="159"/>
        <v>0.33689593837874832</v>
      </c>
      <c r="H806" s="22">
        <f t="shared" ca="1" si="159"/>
        <v>0.3692833563314038</v>
      </c>
      <c r="I806" s="22">
        <f t="shared" ca="1" si="159"/>
        <v>0.3946736431525078</v>
      </c>
      <c r="J806" s="22">
        <f t="shared" ca="1" si="159"/>
        <v>0.41457849218370613</v>
      </c>
      <c r="K806" s="22">
        <f t="shared" ca="1" si="159"/>
        <v>0.43018300337912418</v>
      </c>
      <c r="L806" s="22">
        <f t="shared" ca="1" si="159"/>
        <v>0.44241624208725377</v>
      </c>
      <c r="M806" s="22">
        <f t="shared" ca="1" si="159"/>
        <v>0.47366209888905991</v>
      </c>
      <c r="N806" s="22">
        <f t="shared" ca="1" si="159"/>
        <v>0.48291438051607233</v>
      </c>
      <c r="O806" s="22">
        <f t="shared" ca="1" si="159"/>
        <v>0.48646535761663351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3020996093750001</v>
      </c>
      <c r="C807" s="44">
        <f ca="1">E805</f>
        <v>0.12496827966981544</v>
      </c>
      <c r="D807" s="45">
        <f ca="1">E806</f>
        <v>0.24288514382713364</v>
      </c>
      <c r="E807" s="22">
        <f t="shared" ca="1" si="159"/>
        <v>0.3462793479927927</v>
      </c>
      <c r="F807" s="22">
        <f t="shared" ca="1" si="159"/>
        <v>0.42922553555606485</v>
      </c>
      <c r="G807" s="22">
        <f t="shared" ca="1" si="159"/>
        <v>0.49425163600121924</v>
      </c>
      <c r="H807" s="22">
        <f t="shared" ca="1" si="159"/>
        <v>0.54522918980232482</v>
      </c>
      <c r="I807" s="22">
        <f t="shared" ca="1" si="159"/>
        <v>0.58519331149737364</v>
      </c>
      <c r="J807" s="22">
        <f t="shared" ca="1" si="159"/>
        <v>0.61652339510805543</v>
      </c>
      <c r="K807" s="22">
        <f t="shared" ca="1" si="159"/>
        <v>0.64108477910498995</v>
      </c>
      <c r="L807" s="22">
        <f t="shared" ca="1" si="159"/>
        <v>0.66033980540307469</v>
      </c>
      <c r="M807" s="22">
        <f t="shared" ca="1" si="159"/>
        <v>0.70952055048451812</v>
      </c>
      <c r="N807" s="22">
        <f t="shared" ca="1" si="159"/>
        <v>0.72408357261593614</v>
      </c>
      <c r="O807" s="22">
        <f t="shared" ca="1" si="159"/>
        <v>0.72967278403300462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7361328125000002</v>
      </c>
      <c r="C808" s="44">
        <f ca="1">F805</f>
        <v>0.15055554664981702</v>
      </c>
      <c r="D808" s="45">
        <f ca="1">F806</f>
        <v>0.29558309898348301</v>
      </c>
      <c r="E808" s="45">
        <f ca="1">F807</f>
        <v>0.42922553555606485</v>
      </c>
      <c r="F808" s="22">
        <f t="shared" ca="1" si="159"/>
        <v>0.54494788501052893</v>
      </c>
      <c r="G808" s="22">
        <f t="shared" ca="1" si="159"/>
        <v>0.63755878697964141</v>
      </c>
      <c r="H808" s="22">
        <f t="shared" ca="1" si="159"/>
        <v>0.71016159116718902</v>
      </c>
      <c r="I808" s="22">
        <f t="shared" ca="1" si="159"/>
        <v>0.7670789417578725</v>
      </c>
      <c r="J808" s="22">
        <f t="shared" ca="1" si="159"/>
        <v>0.81169959841865758</v>
      </c>
      <c r="K808" s="22">
        <f t="shared" ca="1" si="159"/>
        <v>0.84668019713200593</v>
      </c>
      <c r="L808" s="22">
        <f t="shared" ca="1" si="159"/>
        <v>0.87410342166334087</v>
      </c>
      <c r="M808" s="22">
        <f t="shared" ca="1" si="159"/>
        <v>0.94414719070877307</v>
      </c>
      <c r="N808" s="22">
        <f t="shared" ca="1" si="159"/>
        <v>0.96488801025283155</v>
      </c>
      <c r="O808" s="22">
        <f t="shared" ca="1" si="159"/>
        <v>0.97284822787448266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2170166015624999</v>
      </c>
      <c r="C809" s="44">
        <f ca="1">G805</f>
        <v>0.17061481931366754</v>
      </c>
      <c r="D809" s="45">
        <f ca="1">G806</f>
        <v>0.33689593837874832</v>
      </c>
      <c r="E809" s="45">
        <f ca="1">G807</f>
        <v>0.49425163600121924</v>
      </c>
      <c r="F809" s="45">
        <f ca="1">G808</f>
        <v>0.63755878697964141</v>
      </c>
      <c r="G809" s="22">
        <f t="shared" ca="1" si="159"/>
        <v>0.76085784017649871</v>
      </c>
      <c r="H809" s="22">
        <f t="shared" ca="1" si="159"/>
        <v>0.85940853893518909</v>
      </c>
      <c r="I809" s="22">
        <f t="shared" ca="1" si="159"/>
        <v>0.93666787808847296</v>
      </c>
      <c r="J809" s="22">
        <f t="shared" ca="1" si="159"/>
        <v>0.99723574378182289</v>
      </c>
      <c r="K809" s="22">
        <f t="shared" ca="1" si="159"/>
        <v>1.0447182409770084</v>
      </c>
      <c r="L809" s="22">
        <f t="shared" ca="1" si="159"/>
        <v>1.0819423946446574</v>
      </c>
      <c r="M809" s="22">
        <f t="shared" ca="1" si="159"/>
        <v>1.1770194713549202</v>
      </c>
      <c r="N809" s="22">
        <f t="shared" ca="1" si="159"/>
        <v>1.2051729604903363</v>
      </c>
      <c r="O809" s="22">
        <f t="shared" ca="1" si="159"/>
        <v>1.2159781217738934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60419921875</v>
      </c>
      <c r="C810" s="44">
        <f ca="1">H805</f>
        <v>0.18634039172893127</v>
      </c>
      <c r="D810" s="45">
        <f ca="1">H806</f>
        <v>0.3692833563314038</v>
      </c>
      <c r="E810" s="45">
        <f ca="1">H807</f>
        <v>0.54522918980232482</v>
      </c>
      <c r="F810" s="45">
        <f ca="1">H808</f>
        <v>0.71016159116718902</v>
      </c>
      <c r="G810" s="45">
        <f ca="1">H809</f>
        <v>0.85940853893518909</v>
      </c>
      <c r="H810" s="22">
        <f t="shared" ca="1" si="159"/>
        <v>0.98736412709778265</v>
      </c>
      <c r="I810" s="22">
        <f t="shared" ca="1" si="159"/>
        <v>1.0895653409591395</v>
      </c>
      <c r="J810" s="22">
        <f t="shared" ca="1" si="159"/>
        <v>1.1696865206468239</v>
      </c>
      <c r="K810" s="22">
        <f t="shared" ca="1" si="159"/>
        <v>1.2324979412944745</v>
      </c>
      <c r="L810" s="22">
        <f t="shared" ca="1" si="159"/>
        <v>1.2817392852082181</v>
      </c>
      <c r="M810" s="22">
        <f t="shared" ca="1" si="159"/>
        <v>1.4075103927101802</v>
      </c>
      <c r="N810" s="22">
        <f t="shared" ca="1" si="159"/>
        <v>1.4447527610193809</v>
      </c>
      <c r="O810" s="22">
        <f t="shared" ca="1" si="159"/>
        <v>1.4590461864000499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7038232421875001</v>
      </c>
      <c r="C811" s="44">
        <f ca="1">I805</f>
        <v>0.19866853701773624</v>
      </c>
      <c r="D811" s="45">
        <f ca="1">I806</f>
        <v>0.3946736431525078</v>
      </c>
      <c r="E811" s="45">
        <f ca="1">I807</f>
        <v>0.58519331149737364</v>
      </c>
      <c r="F811" s="45">
        <f ca="1">I808</f>
        <v>0.7670789417578725</v>
      </c>
      <c r="G811" s="45">
        <f ca="1">I809</f>
        <v>0.93666787808847296</v>
      </c>
      <c r="H811" s="45">
        <f ca="1">I810</f>
        <v>1.0895653409591395</v>
      </c>
      <c r="I811" s="22">
        <f t="shared" ref="I811:AZ817" ca="1" si="161">IF(I$1&lt;=$B$5,$B811-SINH($B811)*EXP(-OFFSET($B$804,I$1,0)),"")</f>
        <v>1.2203827696561336</v>
      </c>
      <c r="J811" s="22">
        <f t="shared" ca="1" si="161"/>
        <v>1.3248275384717911</v>
      </c>
      <c r="K811" s="22">
        <f t="shared" ca="1" si="161"/>
        <v>1.4067075648780336</v>
      </c>
      <c r="L811" s="22">
        <f t="shared" ca="1" si="161"/>
        <v>1.470897842670883</v>
      </c>
      <c r="M811" s="22">
        <f t="shared" ca="1" si="161"/>
        <v>1.6348511730878443</v>
      </c>
      <c r="N811" s="22">
        <f t="shared" ca="1" si="161"/>
        <v>1.683399766148562</v>
      </c>
      <c r="O811" s="22">
        <f t="shared" ca="1" si="161"/>
        <v>1.7020324612147995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472265625</v>
      </c>
      <c r="C812" s="44">
        <f ca="1">J805</f>
        <v>0.20833325142357653</v>
      </c>
      <c r="D812" s="45">
        <f ca="1">J806</f>
        <v>0.41457849218370613</v>
      </c>
      <c r="E812" s="45">
        <f ca="1">J807</f>
        <v>0.61652339510805543</v>
      </c>
      <c r="F812" s="45">
        <f ca="1">J808</f>
        <v>0.81169959841865758</v>
      </c>
      <c r="G812" s="45">
        <f ca="1">J809</f>
        <v>0.99723574378182289</v>
      </c>
      <c r="H812" s="45">
        <f ca="1">J810</f>
        <v>1.1696865206468239</v>
      </c>
      <c r="I812" s="45">
        <f ca="1">J811</f>
        <v>1.3248275384717911</v>
      </c>
      <c r="J812" s="22">
        <f t="shared" ca="1" si="161"/>
        <v>1.4574038138873433</v>
      </c>
      <c r="K812" s="22">
        <f t="shared" ca="1" si="161"/>
        <v>1.5632274398481996</v>
      </c>
      <c r="L812" s="22">
        <f t="shared" ca="1" si="161"/>
        <v>1.6461884285729911</v>
      </c>
      <c r="M812" s="22">
        <f t="shared" ca="1" si="161"/>
        <v>1.8580854769080708</v>
      </c>
      <c r="N812" s="22">
        <f t="shared" ca="1" si="161"/>
        <v>1.9208307931771862</v>
      </c>
      <c r="O812" s="22">
        <f t="shared" ca="1" si="161"/>
        <v>1.944912116057437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906298828124999</v>
      </c>
      <c r="C813" s="44">
        <f ca="1">K805</f>
        <v>0.21590995516596984</v>
      </c>
      <c r="D813" s="45">
        <f ca="1">K806</f>
        <v>0.43018300337912418</v>
      </c>
      <c r="E813" s="45">
        <f ca="1">K807</f>
        <v>0.64108477910498995</v>
      </c>
      <c r="F813" s="45">
        <f ca="1">K808</f>
        <v>0.84668019713200593</v>
      </c>
      <c r="G813" s="45">
        <f ca="1">K809</f>
        <v>1.0447182409770084</v>
      </c>
      <c r="H813" s="45">
        <f ca="1">K810</f>
        <v>1.2324979412944745</v>
      </c>
      <c r="I813" s="45">
        <f ca="1">K811</f>
        <v>1.4067075648780336</v>
      </c>
      <c r="J813" s="45">
        <f ca="1">K812</f>
        <v>1.5632274398481996</v>
      </c>
      <c r="K813" s="22">
        <f t="shared" ca="1" si="161"/>
        <v>1.6968846775823008</v>
      </c>
      <c r="L813" s="22">
        <f t="shared" ca="1" si="161"/>
        <v>1.8035557296439619</v>
      </c>
      <c r="M813" s="22">
        <f t="shared" ca="1" si="161"/>
        <v>2.0760124761473819</v>
      </c>
      <c r="N813" s="22">
        <f t="shared" ca="1" si="161"/>
        <v>2.156690262191753</v>
      </c>
      <c r="O813" s="22">
        <f t="shared" ca="1" si="161"/>
        <v>2.1876539728002946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4340332031249998</v>
      </c>
      <c r="C814" s="44">
        <f ca="1">L805</f>
        <v>0.22184975195554768</v>
      </c>
      <c r="D814" s="45">
        <f ca="1">L806</f>
        <v>0.44241624208725377</v>
      </c>
      <c r="E814" s="45">
        <f ca="1">L807</f>
        <v>0.66033980540307469</v>
      </c>
      <c r="F814" s="45">
        <f ca="1">L808</f>
        <v>0.87410342166334087</v>
      </c>
      <c r="G814" s="45">
        <f ca="1">L809</f>
        <v>1.0819423946446574</v>
      </c>
      <c r="H814" s="45">
        <f ca="1">L810</f>
        <v>1.2817392852082181</v>
      </c>
      <c r="I814" s="45">
        <f ca="1">L811</f>
        <v>1.470897842670883</v>
      </c>
      <c r="J814" s="45">
        <f ca="1">L812</f>
        <v>1.6461884285729911</v>
      </c>
      <c r="K814" s="45">
        <f ca="1">L813</f>
        <v>1.8035557296439619</v>
      </c>
      <c r="L814" s="22">
        <f t="shared" ca="1" si="161"/>
        <v>1.937877311531419</v>
      </c>
      <c r="M814" s="22">
        <f t="shared" ca="1" si="161"/>
        <v>2.2871153551349939</v>
      </c>
      <c r="N814" s="22">
        <f t="shared" ca="1" si="161"/>
        <v>2.3905290254588087</v>
      </c>
      <c r="O814" s="22">
        <f t="shared" ca="1" si="161"/>
        <v>2.4302186490574611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6510498046875002</v>
      </c>
      <c r="C815" s="44">
        <f ca="1">M805</f>
        <v>0.23702104423120979</v>
      </c>
      <c r="D815" s="45">
        <f ca="1">M806</f>
        <v>0.47366209888905991</v>
      </c>
      <c r="E815" s="45">
        <f ca="1">M807</f>
        <v>0.70952055048451812</v>
      </c>
      <c r="F815" s="45">
        <f ca="1">M808</f>
        <v>0.94414719070877307</v>
      </c>
      <c r="G815" s="45">
        <f ca="1">M809</f>
        <v>1.1770194713549202</v>
      </c>
      <c r="H815" s="45">
        <f ca="1">M810</f>
        <v>1.4075103927101802</v>
      </c>
      <c r="I815" s="45">
        <f ca="1">M811</f>
        <v>1.6348511730878443</v>
      </c>
      <c r="J815" s="45">
        <f ca="1">M812</f>
        <v>1.8580854769080708</v>
      </c>
      <c r="K815" s="45">
        <f ca="1">M813</f>
        <v>2.0760124761473819</v>
      </c>
      <c r="L815" s="45">
        <f ca="1">M814</f>
        <v>2.2871153551349939</v>
      </c>
      <c r="M815" s="22">
        <f t="shared" ca="1" si="161"/>
        <v>3.1513868656353079</v>
      </c>
      <c r="N815" s="22">
        <f t="shared" ca="1" si="161"/>
        <v>3.5030934769088873</v>
      </c>
      <c r="O815" s="22">
        <f t="shared" ca="1" si="161"/>
        <v>3.6380766273463139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8680664062499996</v>
      </c>
      <c r="C816" s="44">
        <f ca="1">N805</f>
        <v>0.24151345004585945</v>
      </c>
      <c r="D816" s="45">
        <f ca="1">N806</f>
        <v>0.48291438051607233</v>
      </c>
      <c r="E816" s="45">
        <f ca="1">N807</f>
        <v>0.72408357261593614</v>
      </c>
      <c r="F816" s="45">
        <f ca="1">N808</f>
        <v>0.96488801025283155</v>
      </c>
      <c r="G816" s="45">
        <f ca="1">N809</f>
        <v>1.2051729604903363</v>
      </c>
      <c r="H816" s="45">
        <f ca="1">N810</f>
        <v>1.4447527610193809</v>
      </c>
      <c r="I816" s="45">
        <f ca="1">N811</f>
        <v>1.683399766148562</v>
      </c>
      <c r="J816" s="45">
        <f ca="1">N812</f>
        <v>1.9208307931771862</v>
      </c>
      <c r="K816" s="45">
        <f ca="1">N813</f>
        <v>2.156690262191753</v>
      </c>
      <c r="L816" s="45">
        <f ca="1">N814</f>
        <v>2.3905290254588087</v>
      </c>
      <c r="M816" s="45">
        <f ca="1">N815</f>
        <v>3.5030934769088873</v>
      </c>
      <c r="N816" s="22">
        <f t="shared" ca="1" si="161"/>
        <v>4.3680959605888798</v>
      </c>
      <c r="O816" s="22">
        <f t="shared" ca="1" si="161"/>
        <v>4.8242277590336471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3020996093750004</v>
      </c>
      <c r="C817" s="44">
        <f ca="1">O805</f>
        <v>0.24323761180588144</v>
      </c>
      <c r="D817" s="45">
        <f ca="1">O806</f>
        <v>0.48646535761663351</v>
      </c>
      <c r="E817" s="45">
        <f ca="1">O807</f>
        <v>0.72967278403300462</v>
      </c>
      <c r="F817" s="45">
        <f ca="1">O808</f>
        <v>0.97284822787448266</v>
      </c>
      <c r="G817" s="45">
        <f ca="1">O809</f>
        <v>1.2159781217738934</v>
      </c>
      <c r="H817" s="45">
        <f ca="1">O810</f>
        <v>1.4590461864000499</v>
      </c>
      <c r="I817" s="45">
        <f ca="1">O811</f>
        <v>1.7020324612147995</v>
      </c>
      <c r="J817" s="45">
        <f ca="1">O812</f>
        <v>1.944912116057437</v>
      </c>
      <c r="K817" s="45">
        <f ca="1">O813</f>
        <v>2.1876539728002946</v>
      </c>
      <c r="L817" s="45">
        <f ca="1">O814</f>
        <v>2.4302186490574611</v>
      </c>
      <c r="M817" s="45">
        <f ca="1">O815</f>
        <v>3.6380766273463139</v>
      </c>
      <c r="N817" s="45">
        <f ca="1">O816</f>
        <v>4.8242277590336471</v>
      </c>
      <c r="O817" s="22">
        <f t="shared" ca="1" si="161"/>
        <v>6.8020998365951657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15545401702675798</v>
      </c>
      <c r="D856" s="37">
        <f ca="1"/>
        <v>-2.5471145834039949E-2</v>
      </c>
      <c r="E856" s="37">
        <f ca="1"/>
        <v>2.9460431419049114E-2</v>
      </c>
      <c r="F856" s="37">
        <f ca="1"/>
        <v>-0.28241409896326647</v>
      </c>
      <c r="G856" s="37">
        <f ca="1"/>
        <v>0.56185597515529428</v>
      </c>
      <c r="H856" s="37">
        <f ca="1"/>
        <v>-0.20404797222648219</v>
      </c>
      <c r="I856" s="37">
        <f ca="1"/>
        <v>-0.31627469188418411</v>
      </c>
      <c r="J856" s="37">
        <f ca="1"/>
        <v>0.58810707370573212</v>
      </c>
      <c r="K856" s="37">
        <f ca="1"/>
        <v>-0.43477589257223459</v>
      </c>
      <c r="L856" s="37">
        <f ca="1"/>
        <v>9.0398266625882323E-2</v>
      </c>
      <c r="M856" s="37">
        <f ca="1"/>
        <v>2.1479684518533604E-2</v>
      </c>
      <c r="N856" s="37">
        <f ca="1"/>
        <v>-1.5671500139944561E-2</v>
      </c>
      <c r="O856" s="37">
        <f ca="1"/>
        <v>-6.624115822657789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4346435546875</v>
      </c>
      <c r="C857" s="17">
        <f t="shared" ref="C857:AZ862" ca="1" si="168">IF(C$1&lt;=$B$5,$B857-SINH($B857)*EXP(-OFFSET($B$856,C$1,0)),"")</f>
        <v>5.0719775111142229E-2</v>
      </c>
      <c r="D857" s="18">
        <f t="shared" ca="1" si="168"/>
        <v>9.2370449234489393E-2</v>
      </c>
      <c r="E857" s="18">
        <f t="shared" ca="1" si="168"/>
        <v>0.12502072162560288</v>
      </c>
      <c r="F857" s="18">
        <f t="shared" ca="1" si="168"/>
        <v>0.15061551233791798</v>
      </c>
      <c r="G857" s="18">
        <f t="shared" ca="1" si="168"/>
        <v>0.17067945862785797</v>
      </c>
      <c r="H857" s="18">
        <f t="shared" ca="1" si="168"/>
        <v>0.18640773494980112</v>
      </c>
      <c r="I857" s="18">
        <f t="shared" ca="1" si="168"/>
        <v>0.19873724742379698</v>
      </c>
      <c r="J857" s="18">
        <f t="shared" ca="1" si="168"/>
        <v>0.20840244370689726</v>
      </c>
      <c r="K857" s="18">
        <f t="shared" ca="1" si="168"/>
        <v>0.21597906276526468</v>
      </c>
      <c r="L857" s="18">
        <f t="shared" ca="1" si="168"/>
        <v>0.22191843064504482</v>
      </c>
      <c r="M857" s="18">
        <f t="shared" ca="1" si="168"/>
        <v>0.23708628945975976</v>
      </c>
      <c r="N857" s="18">
        <f t="shared" ca="1" si="168"/>
        <v>0.24157630813043013</v>
      </c>
      <c r="O857" s="18">
        <f t="shared" ca="1" si="168"/>
        <v>0.24329890781306085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8692871093750001</v>
      </c>
      <c r="C858" s="44">
        <f ca="1">D857</f>
        <v>9.2370449234489393E-2</v>
      </c>
      <c r="D858" s="22">
        <f t="shared" ca="1" si="168"/>
        <v>0.17574049673674513</v>
      </c>
      <c r="E858" s="22">
        <f t="shared" ca="1" si="168"/>
        <v>0.24298596157240737</v>
      </c>
      <c r="F858" s="22">
        <f t="shared" ca="1" si="168"/>
        <v>0.29570018025346084</v>
      </c>
      <c r="G858" s="22">
        <f t="shared" ca="1" si="168"/>
        <v>0.3370232472877191</v>
      </c>
      <c r="H858" s="22">
        <f t="shared" ca="1" si="168"/>
        <v>0.36941670605165494</v>
      </c>
      <c r="I858" s="22">
        <f t="shared" ca="1" si="168"/>
        <v>0.39481017865669843</v>
      </c>
      <c r="J858" s="22">
        <f t="shared" ca="1" si="168"/>
        <v>0.41471631018906163</v>
      </c>
      <c r="K858" s="22">
        <f t="shared" ca="1" si="168"/>
        <v>0.43032087435194211</v>
      </c>
      <c r="L858" s="22">
        <f t="shared" ca="1" si="168"/>
        <v>0.44255340794680798</v>
      </c>
      <c r="M858" s="22">
        <f t="shared" ca="1" si="168"/>
        <v>0.47379264859812975</v>
      </c>
      <c r="N858" s="22">
        <f t="shared" ca="1" si="168"/>
        <v>0.48304014855810584</v>
      </c>
      <c r="O858" s="22">
        <f t="shared" ca="1" si="168"/>
        <v>0.48658796019644907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3039306640625001</v>
      </c>
      <c r="C859" s="44">
        <f ca="1">E857</f>
        <v>0.12502072162560288</v>
      </c>
      <c r="D859" s="45">
        <f ca="1">E858</f>
        <v>0.24298596157240737</v>
      </c>
      <c r="E859" s="22">
        <f t="shared" ca="1" si="168"/>
        <v>0.34641995536460307</v>
      </c>
      <c r="F859" s="22">
        <f t="shared" ca="1" si="168"/>
        <v>0.42939369652220849</v>
      </c>
      <c r="G859" s="22">
        <f t="shared" ca="1" si="168"/>
        <v>0.49443742767725785</v>
      </c>
      <c r="H859" s="22">
        <f t="shared" ca="1" si="168"/>
        <v>0.54542569099461635</v>
      </c>
      <c r="I859" s="22">
        <f t="shared" ca="1" si="168"/>
        <v>0.58539576881691968</v>
      </c>
      <c r="J859" s="22">
        <f t="shared" ca="1" si="168"/>
        <v>0.61672860930174322</v>
      </c>
      <c r="K859" s="22">
        <f t="shared" ca="1" si="168"/>
        <v>0.64129065537060492</v>
      </c>
      <c r="L859" s="22">
        <f t="shared" ca="1" si="168"/>
        <v>0.66054502547411009</v>
      </c>
      <c r="M859" s="22">
        <f t="shared" ca="1" si="168"/>
        <v>0.70971651530394142</v>
      </c>
      <c r="N859" s="22">
        <f t="shared" ca="1" si="168"/>
        <v>0.72427235407443624</v>
      </c>
      <c r="O859" s="22">
        <f t="shared" ca="1" si="168"/>
        <v>0.72985671464965296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7385742187500002</v>
      </c>
      <c r="C860" s="44">
        <f ca="1">F857</f>
        <v>0.15061551233791798</v>
      </c>
      <c r="D860" s="45">
        <f ca="1">F858</f>
        <v>0.29570018025346084</v>
      </c>
      <c r="E860" s="45">
        <f ca="1">F859</f>
        <v>0.42939369652220849</v>
      </c>
      <c r="F860" s="22">
        <f t="shared" ca="1" si="168"/>
        <v>0.54515720278839996</v>
      </c>
      <c r="G860" s="22">
        <f t="shared" ca="1" si="168"/>
        <v>0.63779614022910569</v>
      </c>
      <c r="H860" s="22">
        <f t="shared" ca="1" si="168"/>
        <v>0.71041649044252242</v>
      </c>
      <c r="I860" s="22">
        <f t="shared" ca="1" si="168"/>
        <v>0.76734412163966126</v>
      </c>
      <c r="J860" s="22">
        <f t="shared" ca="1" si="168"/>
        <v>0.81197011399846286</v>
      </c>
      <c r="K860" s="22">
        <f t="shared" ca="1" si="168"/>
        <v>0.84695276042391121</v>
      </c>
      <c r="L860" s="22">
        <f t="shared" ca="1" si="168"/>
        <v>0.87437591644223489</v>
      </c>
      <c r="M860" s="22">
        <f t="shared" ca="1" si="168"/>
        <v>0.94440871575003427</v>
      </c>
      <c r="N860" s="22">
        <f t="shared" ca="1" si="168"/>
        <v>0.9651399593812231</v>
      </c>
      <c r="O860" s="22">
        <f t="shared" ca="1" si="168"/>
        <v>0.97309351955969214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2173217773437499</v>
      </c>
      <c r="C861" s="44">
        <f ca="1">G857</f>
        <v>0.17067945862785797</v>
      </c>
      <c r="D861" s="45">
        <f ca="1">G858</f>
        <v>0.3370232472877191</v>
      </c>
      <c r="E861" s="45">
        <f ca="1">G859</f>
        <v>0.49443742767725785</v>
      </c>
      <c r="F861" s="45">
        <f ca="1">G860</f>
        <v>0.63779614022910569</v>
      </c>
      <c r="G861" s="22">
        <f t="shared" ca="1" si="168"/>
        <v>0.76113626555366465</v>
      </c>
      <c r="H861" s="22">
        <f t="shared" ca="1" si="168"/>
        <v>0.85971457087415049</v>
      </c>
      <c r="I861" s="22">
        <f t="shared" ca="1" si="168"/>
        <v>0.93699083562406571</v>
      </c>
      <c r="J861" s="22">
        <f t="shared" ca="1" si="168"/>
        <v>0.99756827276182913</v>
      </c>
      <c r="K861" s="22">
        <f t="shared" ca="1" si="168"/>
        <v>1.0450553750700928</v>
      </c>
      <c r="L861" s="22">
        <f t="shared" ca="1" si="168"/>
        <v>1.0822808668073409</v>
      </c>
      <c r="M861" s="22">
        <f t="shared" ca="1" si="168"/>
        <v>1.1773467078880286</v>
      </c>
      <c r="N861" s="22">
        <f t="shared" ca="1" si="168"/>
        <v>1.2054882805786427</v>
      </c>
      <c r="O861" s="22">
        <f t="shared" ca="1" si="168"/>
        <v>1.2162848201347563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607861328125</v>
      </c>
      <c r="C862" s="44">
        <f ca="1">H857</f>
        <v>0.18640773494980112</v>
      </c>
      <c r="D862" s="45">
        <f ca="1">H858</f>
        <v>0.36941670605165494</v>
      </c>
      <c r="E862" s="45">
        <f ca="1">H859</f>
        <v>0.54542569099461635</v>
      </c>
      <c r="F862" s="45">
        <f ca="1">H860</f>
        <v>0.71041649044252242</v>
      </c>
      <c r="G862" s="45">
        <f ca="1">H861</f>
        <v>0.85971457087415049</v>
      </c>
      <c r="H862" s="22">
        <f t="shared" ca="1" si="168"/>
        <v>0.98771061073520794</v>
      </c>
      <c r="I862" s="22">
        <f t="shared" ca="1" si="168"/>
        <v>1.0899387219963186</v>
      </c>
      <c r="J862" s="22">
        <f t="shared" ca="1" si="168"/>
        <v>1.1700760966956958</v>
      </c>
      <c r="K862" s="22">
        <f t="shared" ca="1" si="168"/>
        <v>1.2328963791452592</v>
      </c>
      <c r="L862" s="22">
        <f t="shared" ca="1" si="168"/>
        <v>1.2821416645298525</v>
      </c>
      <c r="M862" s="22">
        <f t="shared" ca="1" si="168"/>
        <v>1.4079034545255094</v>
      </c>
      <c r="N862" s="22">
        <f t="shared" ca="1" si="168"/>
        <v>1.4451317009138269</v>
      </c>
      <c r="O862" s="22">
        <f t="shared" ca="1" si="168"/>
        <v>1.4594143509687854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7042504882812501</v>
      </c>
      <c r="C863" s="44">
        <f ca="1">I857</f>
        <v>0.19873724742379698</v>
      </c>
      <c r="D863" s="45">
        <f ca="1">I858</f>
        <v>0.39481017865669843</v>
      </c>
      <c r="E863" s="45">
        <f ca="1">I859</f>
        <v>0.58539576881691968</v>
      </c>
      <c r="F863" s="45">
        <f ca="1">I860</f>
        <v>0.76734412163966126</v>
      </c>
      <c r="G863" s="45">
        <f ca="1">I861</f>
        <v>0.93699083562406571</v>
      </c>
      <c r="H863" s="45">
        <f ca="1">I862</f>
        <v>1.0899387219963186</v>
      </c>
      <c r="I863" s="22">
        <f t="shared" ref="I863:AZ869" ca="1" si="170">IF(I$1&lt;=$B$5,$B863-SINH($B863)*EXP(-OFFSET($B$856,I$1,0)),"")</f>
        <v>1.2207958718068381</v>
      </c>
      <c r="J863" s="22">
        <f t="shared" ca="1" si="170"/>
        <v>1.3252668283797484</v>
      </c>
      <c r="K863" s="22">
        <f t="shared" ca="1" si="170"/>
        <v>1.4071623861554556</v>
      </c>
      <c r="L863" s="22">
        <f t="shared" ca="1" si="170"/>
        <v>1.471360921359959</v>
      </c>
      <c r="M863" s="22">
        <f t="shared" ca="1" si="170"/>
        <v>1.6353100718088553</v>
      </c>
      <c r="N863" s="22">
        <f t="shared" ca="1" si="170"/>
        <v>1.68384261391308</v>
      </c>
      <c r="O863" s="22">
        <f t="shared" ca="1" si="170"/>
        <v>1.7024621671394629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4771484375</v>
      </c>
      <c r="C864" s="44">
        <f ca="1">J857</f>
        <v>0.20840244370689726</v>
      </c>
      <c r="D864" s="45">
        <f ca="1">J858</f>
        <v>0.41471631018906163</v>
      </c>
      <c r="E864" s="45">
        <f ca="1">J859</f>
        <v>0.61672860930174322</v>
      </c>
      <c r="F864" s="45">
        <f ca="1">J860</f>
        <v>0.81197011399846286</v>
      </c>
      <c r="G864" s="45">
        <f ca="1">J861</f>
        <v>0.99756827276182913</v>
      </c>
      <c r="H864" s="45">
        <f ca="1">J862</f>
        <v>1.1700760966956958</v>
      </c>
      <c r="I864" s="45">
        <f ca="1">J863</f>
        <v>1.3252668283797484</v>
      </c>
      <c r="J864" s="22">
        <f t="shared" ca="1" si="170"/>
        <v>1.4578821612665978</v>
      </c>
      <c r="K864" s="22">
        <f t="shared" ca="1" si="170"/>
        <v>1.5637313705944482</v>
      </c>
      <c r="L864" s="22">
        <f t="shared" ca="1" si="170"/>
        <v>1.646707350928007</v>
      </c>
      <c r="M864" s="22">
        <f t="shared" ca="1" si="170"/>
        <v>1.8586100281466762</v>
      </c>
      <c r="N864" s="22">
        <f t="shared" ca="1" si="170"/>
        <v>1.9213378652593096</v>
      </c>
      <c r="O864" s="22">
        <f t="shared" ca="1" si="170"/>
        <v>1.9454034561238129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911791992187499</v>
      </c>
      <c r="C865" s="44">
        <f ca="1">K857</f>
        <v>0.21597906276526468</v>
      </c>
      <c r="D865" s="45">
        <f ca="1">K858</f>
        <v>0.43032087435194211</v>
      </c>
      <c r="E865" s="45">
        <f ca="1">K859</f>
        <v>0.64129065537060492</v>
      </c>
      <c r="F865" s="45">
        <f ca="1">K860</f>
        <v>0.84695276042391121</v>
      </c>
      <c r="G865" s="45">
        <f ca="1">K861</f>
        <v>1.0450553750700928</v>
      </c>
      <c r="H865" s="45">
        <f ca="1">K862</f>
        <v>1.2328963791452592</v>
      </c>
      <c r="I865" s="45">
        <f ca="1">K863</f>
        <v>1.4071623861554556</v>
      </c>
      <c r="J865" s="45">
        <f ca="1">K864</f>
        <v>1.5637313705944482</v>
      </c>
      <c r="K865" s="22">
        <f t="shared" ca="1" si="170"/>
        <v>1.6974271260391491</v>
      </c>
      <c r="L865" s="22">
        <f t="shared" ca="1" si="170"/>
        <v>1.8041232866241848</v>
      </c>
      <c r="M865" s="22">
        <f t="shared" ca="1" si="170"/>
        <v>2.0766021652832176</v>
      </c>
      <c r="N865" s="22">
        <f t="shared" ca="1" si="170"/>
        <v>2.1572618857808452</v>
      </c>
      <c r="O865" s="22">
        <f t="shared" ca="1" si="170"/>
        <v>2.188207059759276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4346435546874998</v>
      </c>
      <c r="C866" s="44">
        <f ca="1">L857</f>
        <v>0.22191843064504482</v>
      </c>
      <c r="D866" s="45">
        <f ca="1">L858</f>
        <v>0.44255340794680798</v>
      </c>
      <c r="E866" s="45">
        <f ca="1">L859</f>
        <v>0.66054502547411009</v>
      </c>
      <c r="F866" s="45">
        <f ca="1">L860</f>
        <v>0.87437591644223489</v>
      </c>
      <c r="G866" s="45">
        <f ca="1">L861</f>
        <v>1.0822808668073409</v>
      </c>
      <c r="H866" s="45">
        <f ca="1">L862</f>
        <v>1.2821416645298525</v>
      </c>
      <c r="I866" s="45">
        <f ca="1">L863</f>
        <v>1.471360921359959</v>
      </c>
      <c r="J866" s="45">
        <f ca="1">L864</f>
        <v>1.646707350928007</v>
      </c>
      <c r="K866" s="45">
        <f ca="1">L865</f>
        <v>1.8041232866241848</v>
      </c>
      <c r="L866" s="22">
        <f t="shared" ca="1" si="170"/>
        <v>1.9384829734416933</v>
      </c>
      <c r="M866" s="22">
        <f t="shared" ca="1" si="170"/>
        <v>2.2877691473859838</v>
      </c>
      <c r="N866" s="22">
        <f t="shared" ca="1" si="170"/>
        <v>2.3911655108130621</v>
      </c>
      <c r="O866" s="22">
        <f t="shared" ca="1" si="170"/>
        <v>2.4308336182060466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6519653320312502</v>
      </c>
      <c r="C867" s="44">
        <f ca="1">M857</f>
        <v>0.23708628945975976</v>
      </c>
      <c r="D867" s="45">
        <f ca="1">M858</f>
        <v>0.47379264859812975</v>
      </c>
      <c r="E867" s="45">
        <f ca="1">M859</f>
        <v>0.70971651530394142</v>
      </c>
      <c r="F867" s="45">
        <f ca="1">M860</f>
        <v>0.94440871575003427</v>
      </c>
      <c r="G867" s="45">
        <f ca="1">M861</f>
        <v>1.1773467078880286</v>
      </c>
      <c r="H867" s="45">
        <f ca="1">M862</f>
        <v>1.4079034545255094</v>
      </c>
      <c r="I867" s="45">
        <f ca="1">M863</f>
        <v>1.6353100718088553</v>
      </c>
      <c r="J867" s="45">
        <f ca="1">M864</f>
        <v>1.8586100281466762</v>
      </c>
      <c r="K867" s="45">
        <f ca="1">M865</f>
        <v>2.0766021652832176</v>
      </c>
      <c r="L867" s="45">
        <f ca="1">M866</f>
        <v>2.2877691473859838</v>
      </c>
      <c r="M867" s="22">
        <f t="shared" ca="1" si="170"/>
        <v>3.1523017763667274</v>
      </c>
      <c r="N867" s="22">
        <f t="shared" ca="1" si="170"/>
        <v>3.5040539675207403</v>
      </c>
      <c r="O867" s="22">
        <f t="shared" ca="1" si="170"/>
        <v>3.6390040105583341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8692871093749996</v>
      </c>
      <c r="C868" s="44">
        <f ca="1">N857</f>
        <v>0.24157630813043013</v>
      </c>
      <c r="D868" s="45">
        <f ca="1">N858</f>
        <v>0.48304014855810584</v>
      </c>
      <c r="E868" s="45">
        <f ca="1">N859</f>
        <v>0.72427235407443624</v>
      </c>
      <c r="F868" s="45">
        <f ca="1">N860</f>
        <v>0.9651399593812231</v>
      </c>
      <c r="G868" s="45">
        <f ca="1">N861</f>
        <v>1.2054882805786427</v>
      </c>
      <c r="H868" s="45">
        <f ca="1">N862</f>
        <v>1.4451317009138269</v>
      </c>
      <c r="I868" s="45">
        <f ca="1">N863</f>
        <v>1.68384261391308</v>
      </c>
      <c r="J868" s="45">
        <f ca="1">N864</f>
        <v>1.9213378652593096</v>
      </c>
      <c r="K868" s="45">
        <f ca="1">N865</f>
        <v>2.1572618857808452</v>
      </c>
      <c r="L868" s="45">
        <f ca="1">N866</f>
        <v>2.3911655108130621</v>
      </c>
      <c r="M868" s="45">
        <f ca="1">N867</f>
        <v>3.5040539675207403</v>
      </c>
      <c r="N868" s="22">
        <f t="shared" ca="1" si="170"/>
        <v>4.3693165916477401</v>
      </c>
      <c r="O868" s="22">
        <f t="shared" ca="1" si="170"/>
        <v>4.8254752046664677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3039306640625004</v>
      </c>
      <c r="C869" s="44">
        <f ca="1">O857</f>
        <v>0.24329890781306085</v>
      </c>
      <c r="D869" s="45">
        <f ca="1">O858</f>
        <v>0.48658796019644907</v>
      </c>
      <c r="E869" s="45">
        <f ca="1">O859</f>
        <v>0.72985671464965296</v>
      </c>
      <c r="F869" s="45">
        <f ca="1">O860</f>
        <v>0.97309351955969214</v>
      </c>
      <c r="G869" s="45">
        <f ca="1">O861</f>
        <v>1.2162848201347563</v>
      </c>
      <c r="H869" s="45">
        <f ca="1">O862</f>
        <v>1.4594143509687854</v>
      </c>
      <c r="I869" s="45">
        <f ca="1">O863</f>
        <v>1.7024621671394629</v>
      </c>
      <c r="J869" s="45">
        <f ca="1">O864</f>
        <v>1.9454034561238129</v>
      </c>
      <c r="K869" s="45">
        <f ca="1">O865</f>
        <v>2.188207059759276</v>
      </c>
      <c r="L869" s="45">
        <f ca="1">O866</f>
        <v>2.4308336182060466</v>
      </c>
      <c r="M869" s="45">
        <f ca="1">O867</f>
        <v>3.6390040105583341</v>
      </c>
      <c r="N869" s="45">
        <f ca="1">O868</f>
        <v>4.8254752046664677</v>
      </c>
      <c r="O869" s="22">
        <f t="shared" ca="1" si="170"/>
        <v>6.8039308904520821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15551095849521387</v>
      </c>
      <c r="D908" s="37">
        <f ca="1"/>
        <v>-2.5482171639333775E-2</v>
      </c>
      <c r="E908" s="37">
        <f ca="1"/>
        <v>2.9470317929888964E-2</v>
      </c>
      <c r="F908" s="37">
        <f ca="1"/>
        <v>-0.28252193154889427</v>
      </c>
      <c r="G908" s="37">
        <f ca="1"/>
        <v>0.56206332222723709</v>
      </c>
      <c r="H908" s="37">
        <f ca="1"/>
        <v>-0.20412586544760819</v>
      </c>
      <c r="I908" s="37">
        <f ca="1"/>
        <v>-0.31639394462360121</v>
      </c>
      <c r="J908" s="37">
        <f ca="1"/>
        <v>0.58832598821867654</v>
      </c>
      <c r="K908" s="37">
        <f ca="1"/>
        <v>-0.43493863040651848</v>
      </c>
      <c r="L908" s="37">
        <f ca="1"/>
        <v>9.0432584933512722E-2</v>
      </c>
      <c r="M908" s="37">
        <f ca="1"/>
        <v>2.14864923800272E-2</v>
      </c>
      <c r="N908" s="37">
        <f ca="1"/>
        <v>-1.5674539724002456E-2</v>
      </c>
      <c r="O908" s="37">
        <f ca="1"/>
        <v>-6.6250868914808081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43433837890625</v>
      </c>
      <c r="C909" s="17">
        <f t="shared" ref="C909:AZ914" ca="1" si="177">IF(C$1&lt;=$B$5,$B909-SINH($B909)*EXP(-OFFSET($B$908,C$1,0)),"")</f>
        <v>5.0708011487883231E-2</v>
      </c>
      <c r="D909" s="18">
        <f t="shared" ca="1" si="177"/>
        <v>9.2350022378902025E-2</v>
      </c>
      <c r="E909" s="18">
        <f t="shared" ca="1" si="177"/>
        <v>0.12499449981312274</v>
      </c>
      <c r="F909" s="18">
        <f t="shared" ca="1" si="177"/>
        <v>0.15058552878005441</v>
      </c>
      <c r="G909" s="18">
        <f t="shared" ca="1" si="177"/>
        <v>0.17064713843228344</v>
      </c>
      <c r="H909" s="18">
        <f t="shared" ca="1" si="177"/>
        <v>0.18637406298691828</v>
      </c>
      <c r="I909" s="18">
        <f t="shared" ca="1" si="177"/>
        <v>0.1987028920407572</v>
      </c>
      <c r="J909" s="18">
        <f t="shared" ca="1" si="177"/>
        <v>0.2083678475322609</v>
      </c>
      <c r="K909" s="18">
        <f t="shared" ca="1" si="177"/>
        <v>0.21594450905014131</v>
      </c>
      <c r="L909" s="18">
        <f t="shared" ca="1" si="177"/>
        <v>0.22188409147315349</v>
      </c>
      <c r="M909" s="18">
        <f t="shared" ca="1" si="177"/>
        <v>0.23705366714359019</v>
      </c>
      <c r="N909" s="18">
        <f t="shared" ca="1" si="177"/>
        <v>0.241544879293492</v>
      </c>
      <c r="O909" s="18">
        <f t="shared" ca="1" si="177"/>
        <v>0.24326825985956335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8686767578125001</v>
      </c>
      <c r="C910" s="44">
        <f ca="1">D909</f>
        <v>9.2350022378902025E-2</v>
      </c>
      <c r="D910" s="22">
        <f t="shared" ca="1" si="177"/>
        <v>0.17570251130100595</v>
      </c>
      <c r="E910" s="22">
        <f t="shared" ca="1" si="177"/>
        <v>0.2429355511589564</v>
      </c>
      <c r="F910" s="22">
        <f t="shared" ca="1" si="177"/>
        <v>0.29564163824540612</v>
      </c>
      <c r="G910" s="22">
        <f t="shared" ca="1" si="177"/>
        <v>0.33695959176697265</v>
      </c>
      <c r="H910" s="22">
        <f t="shared" ca="1" si="177"/>
        <v>0.3693500304730406</v>
      </c>
      <c r="I910" s="22">
        <f t="shared" ca="1" si="177"/>
        <v>0.39474191051917917</v>
      </c>
      <c r="J910" s="22">
        <f t="shared" ca="1" si="177"/>
        <v>0.41464740109089848</v>
      </c>
      <c r="K910" s="22">
        <f t="shared" ca="1" si="177"/>
        <v>0.43025193900541436</v>
      </c>
      <c r="L910" s="22">
        <f t="shared" ca="1" si="177"/>
        <v>0.44248482533636052</v>
      </c>
      <c r="M910" s="22">
        <f t="shared" ca="1" si="177"/>
        <v>0.47372737433209122</v>
      </c>
      <c r="N910" s="22">
        <f t="shared" ca="1" si="177"/>
        <v>0.48297726494814752</v>
      </c>
      <c r="O910" s="22">
        <f t="shared" ca="1" si="177"/>
        <v>0.48652665900791059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3030151367187501</v>
      </c>
      <c r="C911" s="44">
        <f ca="1">E909</f>
        <v>0.12499449981312274</v>
      </c>
      <c r="D911" s="45">
        <f ca="1">E910</f>
        <v>0.2429355511589564</v>
      </c>
      <c r="E911" s="22">
        <f t="shared" ca="1" si="177"/>
        <v>0.34634964973328947</v>
      </c>
      <c r="F911" s="22">
        <f t="shared" ca="1" si="177"/>
        <v>0.42930961414587471</v>
      </c>
      <c r="G911" s="22">
        <f t="shared" ca="1" si="177"/>
        <v>0.49434453028616337</v>
      </c>
      <c r="H911" s="22">
        <f t="shared" ca="1" si="177"/>
        <v>0.54532743929923355</v>
      </c>
      <c r="I911" s="22">
        <f t="shared" ca="1" si="177"/>
        <v>0.585294539523182</v>
      </c>
      <c r="J911" s="22">
        <f t="shared" ca="1" si="177"/>
        <v>0.61662600199233264</v>
      </c>
      <c r="K911" s="22">
        <f t="shared" ca="1" si="177"/>
        <v>0.64118771737711766</v>
      </c>
      <c r="L911" s="22">
        <f t="shared" ca="1" si="177"/>
        <v>0.66044241585272134</v>
      </c>
      <c r="M911" s="22">
        <f t="shared" ca="1" si="177"/>
        <v>0.70961853375714867</v>
      </c>
      <c r="N911" s="22">
        <f t="shared" ca="1" si="177"/>
        <v>0.72417796396242418</v>
      </c>
      <c r="O911" s="22">
        <f t="shared" ca="1" si="177"/>
        <v>0.72976474949634573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7373535156250002</v>
      </c>
      <c r="C912" s="44">
        <f ca="1">F909</f>
        <v>0.15058552878005441</v>
      </c>
      <c r="D912" s="45">
        <f ca="1">F910</f>
        <v>0.29564163824540612</v>
      </c>
      <c r="E912" s="45">
        <f ca="1">F911</f>
        <v>0.42930961414587471</v>
      </c>
      <c r="F912" s="22">
        <f t="shared" ca="1" si="177"/>
        <v>0.54505254177404661</v>
      </c>
      <c r="G912" s="22">
        <f t="shared" ca="1" si="177"/>
        <v>0.63767746167813555</v>
      </c>
      <c r="H912" s="22">
        <f t="shared" ca="1" si="177"/>
        <v>0.71028903933630461</v>
      </c>
      <c r="I912" s="22">
        <f t="shared" ca="1" si="177"/>
        <v>0.76721153077238702</v>
      </c>
      <c r="J912" s="22">
        <f t="shared" ca="1" si="177"/>
        <v>0.81183485580940118</v>
      </c>
      <c r="K912" s="22">
        <f t="shared" ca="1" si="177"/>
        <v>0.84681647883963951</v>
      </c>
      <c r="L912" s="22">
        <f t="shared" ca="1" si="177"/>
        <v>0.87423966948746024</v>
      </c>
      <c r="M912" s="22">
        <f t="shared" ca="1" si="177"/>
        <v>0.94427795434149231</v>
      </c>
      <c r="N912" s="22">
        <f t="shared" ca="1" si="177"/>
        <v>0.96501398564049168</v>
      </c>
      <c r="O912" s="22">
        <f t="shared" ca="1" si="177"/>
        <v>0.97297087392930781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2171691894531249</v>
      </c>
      <c r="C913" s="44">
        <f ca="1">G909</f>
        <v>0.17064713843228344</v>
      </c>
      <c r="D913" s="45">
        <f ca="1">G910</f>
        <v>0.33695959176697265</v>
      </c>
      <c r="E913" s="45">
        <f ca="1">G911</f>
        <v>0.49434453028616337</v>
      </c>
      <c r="F913" s="45">
        <f ca="1">G912</f>
        <v>0.63767746167813555</v>
      </c>
      <c r="G913" s="22">
        <f t="shared" ca="1" si="177"/>
        <v>0.76099705082418789</v>
      </c>
      <c r="H913" s="22">
        <f t="shared" ca="1" si="177"/>
        <v>0.85956155315128902</v>
      </c>
      <c r="I913" s="22">
        <f t="shared" ca="1" si="177"/>
        <v>0.93682935562252379</v>
      </c>
      <c r="J913" s="22">
        <f t="shared" ca="1" si="177"/>
        <v>0.99740200761969389</v>
      </c>
      <c r="K913" s="22">
        <f t="shared" ca="1" si="177"/>
        <v>1.0448868079197435</v>
      </c>
      <c r="L913" s="22">
        <f t="shared" ca="1" si="177"/>
        <v>1.0821116310897931</v>
      </c>
      <c r="M913" s="22">
        <f t="shared" ca="1" si="177"/>
        <v>1.1771830909467842</v>
      </c>
      <c r="N913" s="22">
        <f t="shared" ca="1" si="177"/>
        <v>1.2053306215630002</v>
      </c>
      <c r="O913" s="22">
        <f t="shared" ca="1" si="177"/>
        <v>1.2161314712284843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6060302734375</v>
      </c>
      <c r="C914" s="44">
        <f ca="1">H909</f>
        <v>0.18637406298691828</v>
      </c>
      <c r="D914" s="45">
        <f ca="1">H910</f>
        <v>0.3693500304730406</v>
      </c>
      <c r="E914" s="45">
        <f ca="1">H911</f>
        <v>0.54532743929923355</v>
      </c>
      <c r="F914" s="45">
        <f ca="1">H912</f>
        <v>0.71028903933630461</v>
      </c>
      <c r="G914" s="45">
        <f ca="1">H913</f>
        <v>0.85956155315128902</v>
      </c>
      <c r="H914" s="22">
        <f t="shared" ca="1" si="177"/>
        <v>0.98753736711040707</v>
      </c>
      <c r="I914" s="22">
        <f t="shared" ca="1" si="177"/>
        <v>1.0897520299985959</v>
      </c>
      <c r="J914" s="22">
        <f t="shared" ca="1" si="177"/>
        <v>1.1698813077328665</v>
      </c>
      <c r="K914" s="22">
        <f t="shared" ca="1" si="177"/>
        <v>1.2326971598698475</v>
      </c>
      <c r="L914" s="22">
        <f t="shared" ca="1" si="177"/>
        <v>1.2819404750633339</v>
      </c>
      <c r="M914" s="22">
        <f t="shared" ca="1" si="177"/>
        <v>1.4077069251081378</v>
      </c>
      <c r="N914" s="22">
        <f t="shared" ca="1" si="177"/>
        <v>1.4449422321966574</v>
      </c>
      <c r="O914" s="22">
        <f t="shared" ca="1" si="177"/>
        <v>1.4592302690264152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7040368652343751</v>
      </c>
      <c r="C915" s="44">
        <f ca="1">I909</f>
        <v>0.1987028920407572</v>
      </c>
      <c r="D915" s="45">
        <f ca="1">I910</f>
        <v>0.39474191051917917</v>
      </c>
      <c r="E915" s="45">
        <f ca="1">I911</f>
        <v>0.585294539523182</v>
      </c>
      <c r="F915" s="45">
        <f ca="1">I912</f>
        <v>0.76721153077238702</v>
      </c>
      <c r="G915" s="45">
        <f ca="1">I913</f>
        <v>0.93682935562252379</v>
      </c>
      <c r="H915" s="45">
        <f ca="1">I914</f>
        <v>1.0897520299985959</v>
      </c>
      <c r="I915" s="22">
        <f t="shared" ref="I915:AZ921" ca="1" si="179">IF(I$1&lt;=$B$5,$B915-SINH($B915)*EXP(-OFFSET($B$908,I$1,0)),"")</f>
        <v>1.2205893192207498</v>
      </c>
      <c r="J915" s="22">
        <f t="shared" ca="1" si="179"/>
        <v>1.3250471822487497</v>
      </c>
      <c r="K915" s="22">
        <f t="shared" ca="1" si="179"/>
        <v>1.4069349748764566</v>
      </c>
      <c r="L915" s="22">
        <f t="shared" ca="1" si="179"/>
        <v>1.4711293819517852</v>
      </c>
      <c r="M915" s="22">
        <f t="shared" ca="1" si="179"/>
        <v>1.6350806240416569</v>
      </c>
      <c r="N915" s="22">
        <f t="shared" ca="1" si="179"/>
        <v>1.6836211914551902</v>
      </c>
      <c r="O915" s="22">
        <f t="shared" ca="1" si="179"/>
        <v>1.7022473145939931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47470703125</v>
      </c>
      <c r="C916" s="44">
        <f ca="1">J909</f>
        <v>0.2083678475322609</v>
      </c>
      <c r="D916" s="45">
        <f ca="1">J910</f>
        <v>0.41464740109089848</v>
      </c>
      <c r="E916" s="45">
        <f ca="1">J911</f>
        <v>0.61662600199233264</v>
      </c>
      <c r="F916" s="45">
        <f ca="1">J912</f>
        <v>0.81183485580940118</v>
      </c>
      <c r="G916" s="45">
        <f ca="1">J913</f>
        <v>0.99740200761969389</v>
      </c>
      <c r="H916" s="45">
        <f ca="1">J914</f>
        <v>1.1698813077328665</v>
      </c>
      <c r="I916" s="45">
        <f ca="1">J915</f>
        <v>1.3250471822487497</v>
      </c>
      <c r="J916" s="22">
        <f t="shared" ca="1" si="179"/>
        <v>1.4576429863643399</v>
      </c>
      <c r="K916" s="22">
        <f t="shared" ca="1" si="179"/>
        <v>1.5634794043306872</v>
      </c>
      <c r="L916" s="22">
        <f t="shared" ca="1" si="179"/>
        <v>1.6464478893796726</v>
      </c>
      <c r="M916" s="22">
        <f t="shared" ca="1" si="179"/>
        <v>1.8583477541472369</v>
      </c>
      <c r="N916" s="22">
        <f t="shared" ca="1" si="179"/>
        <v>1.9210843308242851</v>
      </c>
      <c r="O916" s="22">
        <f t="shared" ca="1" si="179"/>
        <v>1.9451577865904381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909045410156249</v>
      </c>
      <c r="C917" s="44">
        <f ca="1">K909</f>
        <v>0.21594450905014131</v>
      </c>
      <c r="D917" s="45">
        <f ca="1">K910</f>
        <v>0.43025193900541436</v>
      </c>
      <c r="E917" s="45">
        <f ca="1">K911</f>
        <v>0.64118771737711766</v>
      </c>
      <c r="F917" s="45">
        <f ca="1">K912</f>
        <v>0.84681647883963951</v>
      </c>
      <c r="G917" s="45">
        <f ca="1">K913</f>
        <v>1.0448868079197435</v>
      </c>
      <c r="H917" s="45">
        <f ca="1">K914</f>
        <v>1.2326971598698475</v>
      </c>
      <c r="I917" s="45">
        <f ca="1">K915</f>
        <v>1.4069349748764566</v>
      </c>
      <c r="J917" s="45">
        <f ca="1">K916</f>
        <v>1.5634794043306872</v>
      </c>
      <c r="K917" s="22">
        <f t="shared" ca="1" si="179"/>
        <v>1.6971559008675556</v>
      </c>
      <c r="L917" s="22">
        <f t="shared" ca="1" si="179"/>
        <v>1.8038395074927813</v>
      </c>
      <c r="M917" s="22">
        <f t="shared" ca="1" si="179"/>
        <v>2.0763073222715418</v>
      </c>
      <c r="N917" s="22">
        <f t="shared" ca="1" si="179"/>
        <v>2.1569760757539749</v>
      </c>
      <c r="O917" s="22">
        <f t="shared" ca="1" si="179"/>
        <v>2.1879305168715839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4343383789062498</v>
      </c>
      <c r="C918" s="44">
        <f ca="1">L909</f>
        <v>0.22188409147315349</v>
      </c>
      <c r="D918" s="45">
        <f ca="1">L910</f>
        <v>0.44248482533636052</v>
      </c>
      <c r="E918" s="45">
        <f ca="1">L911</f>
        <v>0.66044241585272134</v>
      </c>
      <c r="F918" s="45">
        <f ca="1">L912</f>
        <v>0.87423966948746024</v>
      </c>
      <c r="G918" s="45">
        <f ca="1">L913</f>
        <v>1.0821116310897931</v>
      </c>
      <c r="H918" s="45">
        <f ca="1">L914</f>
        <v>1.2819404750633339</v>
      </c>
      <c r="I918" s="45">
        <f ca="1">L915</f>
        <v>1.4711293819517852</v>
      </c>
      <c r="J918" s="45">
        <f ca="1">L916</f>
        <v>1.6464478893796726</v>
      </c>
      <c r="K918" s="45">
        <f ca="1">L917</f>
        <v>1.8038395074927813</v>
      </c>
      <c r="L918" s="22">
        <f t="shared" ca="1" si="179"/>
        <v>1.9381801417709719</v>
      </c>
      <c r="M918" s="22">
        <f t="shared" ca="1" si="179"/>
        <v>2.2874422526527933</v>
      </c>
      <c r="N918" s="22">
        <f t="shared" ca="1" si="179"/>
        <v>2.3908472700356982</v>
      </c>
      <c r="O918" s="22">
        <f t="shared" ca="1" si="179"/>
        <v>2.430526134325345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6515075683593752</v>
      </c>
      <c r="C919" s="44">
        <f ca="1">M909</f>
        <v>0.23705366714359019</v>
      </c>
      <c r="D919" s="45">
        <f ca="1">M910</f>
        <v>0.47372737433209122</v>
      </c>
      <c r="E919" s="45">
        <f ca="1">M911</f>
        <v>0.70961853375714867</v>
      </c>
      <c r="F919" s="45">
        <f ca="1">M912</f>
        <v>0.94427795434149231</v>
      </c>
      <c r="G919" s="45">
        <f ca="1">M913</f>
        <v>1.1771830909467842</v>
      </c>
      <c r="H919" s="45">
        <f ca="1">M914</f>
        <v>1.4077069251081378</v>
      </c>
      <c r="I919" s="45">
        <f ca="1">M915</f>
        <v>1.6350806240416569</v>
      </c>
      <c r="J919" s="45">
        <f ca="1">M916</f>
        <v>1.8583477541472369</v>
      </c>
      <c r="K919" s="45">
        <f ca="1">M917</f>
        <v>2.0763073222715418</v>
      </c>
      <c r="L919" s="45">
        <f ca="1">M918</f>
        <v>2.2874422526527933</v>
      </c>
      <c r="M919" s="22">
        <f t="shared" ca="1" si="179"/>
        <v>3.1518443208598863</v>
      </c>
      <c r="N919" s="22">
        <f t="shared" ca="1" si="179"/>
        <v>3.5035737238812779</v>
      </c>
      <c r="O919" s="22">
        <f t="shared" ca="1" si="179"/>
        <v>3.6385403203036262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8686767578124996</v>
      </c>
      <c r="C920" s="44">
        <f ca="1">N909</f>
        <v>0.241544879293492</v>
      </c>
      <c r="D920" s="45">
        <f ca="1">N910</f>
        <v>0.48297726494814752</v>
      </c>
      <c r="E920" s="45">
        <f ca="1">N911</f>
        <v>0.72417796396242418</v>
      </c>
      <c r="F920" s="45">
        <f ca="1">N912</f>
        <v>0.96501398564049168</v>
      </c>
      <c r="G920" s="45">
        <f ca="1">N913</f>
        <v>1.2053306215630002</v>
      </c>
      <c r="H920" s="45">
        <f ca="1">N914</f>
        <v>1.4449422321966574</v>
      </c>
      <c r="I920" s="45">
        <f ca="1">N915</f>
        <v>1.6836211914551902</v>
      </c>
      <c r="J920" s="45">
        <f ca="1">N916</f>
        <v>1.9210843308242851</v>
      </c>
      <c r="K920" s="45">
        <f ca="1">N917</f>
        <v>2.1569760757539749</v>
      </c>
      <c r="L920" s="45">
        <f ca="1">N918</f>
        <v>2.3908472700356982</v>
      </c>
      <c r="M920" s="45">
        <f ca="1">N919</f>
        <v>3.5035737238812779</v>
      </c>
      <c r="N920" s="22">
        <f t="shared" ca="1" si="179"/>
        <v>4.3687062760963169</v>
      </c>
      <c r="O920" s="22">
        <f t="shared" ca="1" si="179"/>
        <v>4.8248514838879393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3030151367187504</v>
      </c>
      <c r="C921" s="44">
        <f ca="1">O909</f>
        <v>0.24326825985956335</v>
      </c>
      <c r="D921" s="45">
        <f ca="1">O910</f>
        <v>0.48652665900791059</v>
      </c>
      <c r="E921" s="45">
        <f ca="1">O911</f>
        <v>0.72976474949634573</v>
      </c>
      <c r="F921" s="45">
        <f ca="1">O912</f>
        <v>0.97297087392930781</v>
      </c>
      <c r="G921" s="45">
        <f ca="1">O913</f>
        <v>1.2161314712284843</v>
      </c>
      <c r="H921" s="45">
        <f ca="1">O914</f>
        <v>1.4592302690264152</v>
      </c>
      <c r="I921" s="45">
        <f ca="1">O915</f>
        <v>1.7022473145939931</v>
      </c>
      <c r="J921" s="45">
        <f ca="1">O916</f>
        <v>1.9451577865904381</v>
      </c>
      <c r="K921" s="45">
        <f ca="1">O917</f>
        <v>2.1879305168715839</v>
      </c>
      <c r="L921" s="45">
        <f ca="1">O918</f>
        <v>2.430526134325345</v>
      </c>
      <c r="M921" s="45">
        <f ca="1">O919</f>
        <v>3.6385403203036262</v>
      </c>
      <c r="N921" s="45">
        <f ca="1">O920</f>
        <v>4.8248514838879393</v>
      </c>
      <c r="O921" s="22">
        <f t="shared" ca="1" si="179"/>
        <v>6.8030153635232438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15548248421604663</v>
      </c>
      <c r="D960" s="37">
        <f ca="1"/>
        <v>-2.5476658023060379E-2</v>
      </c>
      <c r="E960" s="37">
        <f ca="1"/>
        <v>2.9465374073682386E-2</v>
      </c>
      <c r="F960" s="37">
        <f ca="1"/>
        <v>-0.28246800847243675</v>
      </c>
      <c r="G960" s="37">
        <f ca="1"/>
        <v>0.56195963575787644</v>
      </c>
      <c r="H960" s="37">
        <f ca="1"/>
        <v>-0.20408691393691816</v>
      </c>
      <c r="I960" s="37">
        <f ca="1"/>
        <v>-0.31633431077545571</v>
      </c>
      <c r="J960" s="37">
        <f ca="1"/>
        <v>0.58821651727915802</v>
      </c>
      <c r="K960" s="37">
        <f ca="1"/>
        <v>-0.43485725130909736</v>
      </c>
      <c r="L960" s="37">
        <f ca="1"/>
        <v>9.0415423632580483E-2</v>
      </c>
      <c r="M960" s="37">
        <f ca="1"/>
        <v>2.1483088026766906E-2</v>
      </c>
      <c r="N960" s="37">
        <f ca="1"/>
        <v>-1.5673019744918637E-2</v>
      </c>
      <c r="O960" s="37">
        <f ca="1"/>
        <v>-6.6246013228955236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434490966796875</v>
      </c>
      <c r="C961" s="17">
        <f t="shared" ref="C961:AZ966" ca="1" si="186">IF(C$1&lt;=$B$5,$B961-SINH($B961)*EXP(-OFFSET($B$960,C$1,0)),"")</f>
        <v>5.0713893156431405E-2</v>
      </c>
      <c r="D961" s="18">
        <f t="shared" ca="1" si="186"/>
        <v>9.2360235599956292E-2</v>
      </c>
      <c r="E961" s="18">
        <f t="shared" ca="1" si="186"/>
        <v>0.12500761051073331</v>
      </c>
      <c r="F961" s="18">
        <f t="shared" ca="1" si="186"/>
        <v>0.15060052038055421</v>
      </c>
      <c r="G961" s="18">
        <f t="shared" ca="1" si="186"/>
        <v>0.17066329839547392</v>
      </c>
      <c r="H961" s="18">
        <f t="shared" ca="1" si="186"/>
        <v>0.18639089888027027</v>
      </c>
      <c r="I961" s="18">
        <f t="shared" ca="1" si="186"/>
        <v>0.19872006968729505</v>
      </c>
      <c r="J961" s="18">
        <f t="shared" ca="1" si="186"/>
        <v>0.20838514561135205</v>
      </c>
      <c r="K961" s="18">
        <f t="shared" ca="1" si="186"/>
        <v>0.21596178592884702</v>
      </c>
      <c r="L961" s="18">
        <f t="shared" ca="1" si="186"/>
        <v>0.22190126110232231</v>
      </c>
      <c r="M961" s="18">
        <f t="shared" ca="1" si="186"/>
        <v>0.23706997837619465</v>
      </c>
      <c r="N961" s="18">
        <f t="shared" ca="1" si="186"/>
        <v>0.2415605937632877</v>
      </c>
      <c r="O961" s="18">
        <f t="shared" ca="1" si="186"/>
        <v>0.24328358384883053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8689819335937501</v>
      </c>
      <c r="C962" s="44">
        <f ca="1">D961</f>
        <v>9.2360235599956292E-2</v>
      </c>
      <c r="D962" s="22">
        <f t="shared" ca="1" si="186"/>
        <v>0.17572150366716466</v>
      </c>
      <c r="E962" s="22">
        <f t="shared" ca="1" si="186"/>
        <v>0.24296075598051053</v>
      </c>
      <c r="F962" s="22">
        <f t="shared" ca="1" si="186"/>
        <v>0.29567090890620723</v>
      </c>
      <c r="G962" s="22">
        <f t="shared" ca="1" si="186"/>
        <v>0.33699141926082449</v>
      </c>
      <c r="H962" s="22">
        <f t="shared" ca="1" si="186"/>
        <v>0.369383368082769</v>
      </c>
      <c r="I962" s="22">
        <f t="shared" ca="1" si="186"/>
        <v>0.39477604449162235</v>
      </c>
      <c r="J962" s="22">
        <f t="shared" ca="1" si="186"/>
        <v>0.41468185561614207</v>
      </c>
      <c r="K962" s="22">
        <f t="shared" ca="1" si="186"/>
        <v>0.43028640671367435</v>
      </c>
      <c r="L962" s="22">
        <f t="shared" ca="1" si="186"/>
        <v>0.44251911672143446</v>
      </c>
      <c r="M962" s="22">
        <f t="shared" ca="1" si="186"/>
        <v>0.47376001161222175</v>
      </c>
      <c r="N962" s="22">
        <f t="shared" ca="1" si="186"/>
        <v>0.48300870685587122</v>
      </c>
      <c r="O962" s="22">
        <f t="shared" ca="1" si="186"/>
        <v>0.48655730962751287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3034729003906251</v>
      </c>
      <c r="C963" s="44">
        <f ca="1">E961</f>
        <v>0.12500761051073331</v>
      </c>
      <c r="D963" s="45">
        <f ca="1">E962</f>
        <v>0.24296075598051053</v>
      </c>
      <c r="E963" s="22">
        <f t="shared" ca="1" si="186"/>
        <v>0.34638480206263866</v>
      </c>
      <c r="F963" s="22">
        <f t="shared" ca="1" si="186"/>
        <v>0.42935165486078086</v>
      </c>
      <c r="G963" s="22">
        <f t="shared" ca="1" si="186"/>
        <v>0.49439097859350228</v>
      </c>
      <c r="H963" s="22">
        <f t="shared" ca="1" si="186"/>
        <v>0.54537656487217656</v>
      </c>
      <c r="I963" s="22">
        <f t="shared" ca="1" si="186"/>
        <v>0.58534515401161602</v>
      </c>
      <c r="J963" s="22">
        <f t="shared" ca="1" si="186"/>
        <v>0.61667730559394462</v>
      </c>
      <c r="K963" s="22">
        <f t="shared" ca="1" si="186"/>
        <v>0.64123918640872957</v>
      </c>
      <c r="L963" s="22">
        <f t="shared" ca="1" si="186"/>
        <v>0.66049372076697488</v>
      </c>
      <c r="M963" s="22">
        <f t="shared" ca="1" si="186"/>
        <v>0.70966752474625683</v>
      </c>
      <c r="N963" s="22">
        <f t="shared" ca="1" si="186"/>
        <v>0.72422515917271013</v>
      </c>
      <c r="O963" s="22">
        <f t="shared" ca="1" si="186"/>
        <v>0.72981073211173952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7379638671875002</v>
      </c>
      <c r="C964" s="44">
        <f ca="1">F961</f>
        <v>0.15060052038055421</v>
      </c>
      <c r="D964" s="45">
        <f ca="1">F962</f>
        <v>0.29567090890620723</v>
      </c>
      <c r="E964" s="45">
        <f ca="1">F963</f>
        <v>0.42935165486078086</v>
      </c>
      <c r="F964" s="22">
        <f t="shared" ca="1" si="186"/>
        <v>0.54510487174993361</v>
      </c>
      <c r="G964" s="22">
        <f t="shared" ca="1" si="186"/>
        <v>0.63773680047213288</v>
      </c>
      <c r="H964" s="22">
        <f t="shared" ca="1" si="186"/>
        <v>0.7103527645223493</v>
      </c>
      <c r="I964" s="22">
        <f t="shared" ca="1" si="186"/>
        <v>0.76727782597449889</v>
      </c>
      <c r="J964" s="22">
        <f t="shared" ca="1" si="186"/>
        <v>0.81190248480420346</v>
      </c>
      <c r="K964" s="22">
        <f t="shared" ca="1" si="186"/>
        <v>0.84688461964724515</v>
      </c>
      <c r="L964" s="22">
        <f t="shared" ca="1" si="186"/>
        <v>0.87430779307355178</v>
      </c>
      <c r="M964" s="22">
        <f t="shared" ca="1" si="186"/>
        <v>0.94434333532376391</v>
      </c>
      <c r="N964" s="22">
        <f t="shared" ca="1" si="186"/>
        <v>0.96507697271668502</v>
      </c>
      <c r="O964" s="22">
        <f t="shared" ca="1" si="186"/>
        <v>0.97303219679753616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2172454833984374</v>
      </c>
      <c r="C965" s="44">
        <f ca="1">G961</f>
        <v>0.17066329839547392</v>
      </c>
      <c r="D965" s="45">
        <f ca="1">G962</f>
        <v>0.33699141926082449</v>
      </c>
      <c r="E965" s="45">
        <f ca="1">G963</f>
        <v>0.49439097859350228</v>
      </c>
      <c r="F965" s="45">
        <f ca="1">G964</f>
        <v>0.63773680047213288</v>
      </c>
      <c r="G965" s="22">
        <f t="shared" ca="1" si="186"/>
        <v>0.76106665767878057</v>
      </c>
      <c r="H965" s="22">
        <f t="shared" ca="1" si="186"/>
        <v>0.85963806157445521</v>
      </c>
      <c r="I965" s="22">
        <f t="shared" ca="1" si="186"/>
        <v>0.93691009531493674</v>
      </c>
      <c r="J965" s="22">
        <f t="shared" ca="1" si="186"/>
        <v>0.99748514002779931</v>
      </c>
      <c r="K965" s="22">
        <f t="shared" ca="1" si="186"/>
        <v>1.0449710914690256</v>
      </c>
      <c r="L965" s="22">
        <f t="shared" ca="1" si="186"/>
        <v>1.0821962490395605</v>
      </c>
      <c r="M965" s="22">
        <f t="shared" ca="1" si="186"/>
        <v>1.1772648997487107</v>
      </c>
      <c r="N965" s="22">
        <f t="shared" ca="1" si="186"/>
        <v>1.205409451327903</v>
      </c>
      <c r="O965" s="22">
        <f t="shared" ca="1" si="186"/>
        <v>1.2162081457501361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60694580078125</v>
      </c>
      <c r="C966" s="44">
        <f ca="1">H961</f>
        <v>0.18639089888027027</v>
      </c>
      <c r="D966" s="45">
        <f ca="1">H962</f>
        <v>0.369383368082769</v>
      </c>
      <c r="E966" s="45">
        <f ca="1">H963</f>
        <v>0.54537656487217656</v>
      </c>
      <c r="F966" s="45">
        <f ca="1">H964</f>
        <v>0.7103527645223493</v>
      </c>
      <c r="G966" s="45">
        <f ca="1">H965</f>
        <v>0.85963806157445521</v>
      </c>
      <c r="H966" s="22">
        <f t="shared" ca="1" si="186"/>
        <v>0.98762398847136812</v>
      </c>
      <c r="I966" s="22">
        <f t="shared" ca="1" si="186"/>
        <v>1.0898453756277557</v>
      </c>
      <c r="J966" s="22">
        <f t="shared" ca="1" si="186"/>
        <v>1.169978701979759</v>
      </c>
      <c r="K966" s="22">
        <f t="shared" ca="1" si="186"/>
        <v>1.2327967694201147</v>
      </c>
      <c r="L966" s="22">
        <f t="shared" ca="1" si="186"/>
        <v>1.2820410698452203</v>
      </c>
      <c r="M966" s="22">
        <f t="shared" ca="1" si="186"/>
        <v>1.407805190189374</v>
      </c>
      <c r="N966" s="22">
        <f t="shared" ca="1" si="186"/>
        <v>1.4450369668627026</v>
      </c>
      <c r="O966" s="22">
        <f t="shared" ca="1" si="186"/>
        <v>1.4593223100830706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7041436767578126</v>
      </c>
      <c r="C967" s="44">
        <f ca="1">I961</f>
        <v>0.19872006968729505</v>
      </c>
      <c r="D967" s="45">
        <f ca="1">I962</f>
        <v>0.39477604449162235</v>
      </c>
      <c r="E967" s="45">
        <f ca="1">I963</f>
        <v>0.58534515401161602</v>
      </c>
      <c r="F967" s="45">
        <f ca="1">I964</f>
        <v>0.76727782597449889</v>
      </c>
      <c r="G967" s="45">
        <f ca="1">I965</f>
        <v>0.93691009531493674</v>
      </c>
      <c r="H967" s="45">
        <f ca="1">I966</f>
        <v>1.0898453756277557</v>
      </c>
      <c r="I967" s="22">
        <f t="shared" ref="I967:AZ973" ca="1" si="188">IF(I$1&lt;=$B$5,$B967-SINH($B967)*EXP(-OFFSET($B$960,I$1,0)),"")</f>
        <v>1.2206925951361907</v>
      </c>
      <c r="J967" s="22">
        <f t="shared" ca="1" si="188"/>
        <v>1.3251570050200712</v>
      </c>
      <c r="K967" s="22">
        <f t="shared" ca="1" si="188"/>
        <v>1.4070486803559539</v>
      </c>
      <c r="L967" s="22">
        <f t="shared" ca="1" si="188"/>
        <v>1.4712451516400211</v>
      </c>
      <c r="M967" s="22">
        <f t="shared" ca="1" si="188"/>
        <v>1.6351953483235626</v>
      </c>
      <c r="N967" s="22">
        <f t="shared" ca="1" si="188"/>
        <v>1.6837319030401694</v>
      </c>
      <c r="O967" s="22">
        <f t="shared" ca="1" si="188"/>
        <v>1.702354740970909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475927734375</v>
      </c>
      <c r="C968" s="44">
        <f ca="1">J961</f>
        <v>0.20838514561135205</v>
      </c>
      <c r="D968" s="45">
        <f ca="1">J962</f>
        <v>0.41468185561614207</v>
      </c>
      <c r="E968" s="45">
        <f ca="1">J963</f>
        <v>0.61667730559394462</v>
      </c>
      <c r="F968" s="45">
        <f ca="1">J964</f>
        <v>0.81190248480420346</v>
      </c>
      <c r="G968" s="45">
        <f ca="1">J965</f>
        <v>0.99748514002779931</v>
      </c>
      <c r="H968" s="45">
        <f ca="1">J966</f>
        <v>1.169978701979759</v>
      </c>
      <c r="I968" s="45">
        <f ca="1">J967</f>
        <v>1.3251570050200712</v>
      </c>
      <c r="J968" s="22">
        <f t="shared" ca="1" si="188"/>
        <v>1.4577625735123851</v>
      </c>
      <c r="K968" s="22">
        <f t="shared" ca="1" si="188"/>
        <v>1.5636053872399776</v>
      </c>
      <c r="L968" s="22">
        <f t="shared" ca="1" si="188"/>
        <v>1.6465776200611937</v>
      </c>
      <c r="M968" s="22">
        <f t="shared" ca="1" si="188"/>
        <v>1.8584788915519068</v>
      </c>
      <c r="N968" s="22">
        <f t="shared" ca="1" si="188"/>
        <v>1.9212110984432453</v>
      </c>
      <c r="O968" s="22">
        <f t="shared" ca="1" si="188"/>
        <v>1.9452806214820388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910418701171874</v>
      </c>
      <c r="C969" s="44">
        <f ca="1">K961</f>
        <v>0.21596178592884702</v>
      </c>
      <c r="D969" s="45">
        <f ca="1">K962</f>
        <v>0.43028640671367435</v>
      </c>
      <c r="E969" s="45">
        <f ca="1">K963</f>
        <v>0.64123918640872957</v>
      </c>
      <c r="F969" s="45">
        <f ca="1">K964</f>
        <v>0.84688461964724515</v>
      </c>
      <c r="G969" s="45">
        <f ca="1">K965</f>
        <v>1.0449710914690256</v>
      </c>
      <c r="H969" s="45">
        <f ca="1">K966</f>
        <v>1.2327967694201147</v>
      </c>
      <c r="I969" s="45">
        <f ca="1">K967</f>
        <v>1.4070486803559539</v>
      </c>
      <c r="J969" s="45">
        <f ca="1">K968</f>
        <v>1.5636053872399776</v>
      </c>
      <c r="K969" s="22">
        <f t="shared" ca="1" si="188"/>
        <v>1.6972915132176247</v>
      </c>
      <c r="L969" s="22">
        <f t="shared" ca="1" si="188"/>
        <v>1.803981396898219</v>
      </c>
      <c r="M969" s="22">
        <f t="shared" ca="1" si="188"/>
        <v>2.0764547441664316</v>
      </c>
      <c r="N969" s="22">
        <f t="shared" ca="1" si="188"/>
        <v>2.1571189812092664</v>
      </c>
      <c r="O969" s="22">
        <f t="shared" ca="1" si="188"/>
        <v>2.1880687884633341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4344909667968748</v>
      </c>
      <c r="C970" s="44">
        <f ca="1">L961</f>
        <v>0.22190126110232231</v>
      </c>
      <c r="D970" s="45">
        <f ca="1">L962</f>
        <v>0.44251911672143446</v>
      </c>
      <c r="E970" s="45">
        <f ca="1">L963</f>
        <v>0.66049372076697488</v>
      </c>
      <c r="F970" s="45">
        <f ca="1">L964</f>
        <v>0.87430779307355178</v>
      </c>
      <c r="G970" s="45">
        <f ca="1">L965</f>
        <v>1.0821962490395605</v>
      </c>
      <c r="H970" s="45">
        <f ca="1">L966</f>
        <v>1.2820410698452203</v>
      </c>
      <c r="I970" s="45">
        <f ca="1">L967</f>
        <v>1.4712451516400211</v>
      </c>
      <c r="J970" s="45">
        <f ca="1">L968</f>
        <v>1.6465776200611937</v>
      </c>
      <c r="K970" s="45">
        <f ca="1">L969</f>
        <v>1.803981396898219</v>
      </c>
      <c r="L970" s="22">
        <f t="shared" ca="1" si="188"/>
        <v>1.9383315574274913</v>
      </c>
      <c r="M970" s="22">
        <f t="shared" ca="1" si="188"/>
        <v>2.2876057003674632</v>
      </c>
      <c r="N970" s="22">
        <f t="shared" ca="1" si="188"/>
        <v>2.3910063908992591</v>
      </c>
      <c r="O970" s="22">
        <f t="shared" ca="1" si="188"/>
        <v>2.4306798764390423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6517364501953127</v>
      </c>
      <c r="C971" s="44">
        <f ca="1">M961</f>
        <v>0.23706997837619465</v>
      </c>
      <c r="D971" s="45">
        <f ca="1">M962</f>
        <v>0.47376001161222175</v>
      </c>
      <c r="E971" s="45">
        <f ca="1">M963</f>
        <v>0.70966752474625683</v>
      </c>
      <c r="F971" s="45">
        <f ca="1">M964</f>
        <v>0.94434333532376391</v>
      </c>
      <c r="G971" s="45">
        <f ca="1">M965</f>
        <v>1.1772648997487107</v>
      </c>
      <c r="H971" s="45">
        <f ca="1">M966</f>
        <v>1.407805190189374</v>
      </c>
      <c r="I971" s="45">
        <f ca="1">M967</f>
        <v>1.6351953483235626</v>
      </c>
      <c r="J971" s="45">
        <f ca="1">M968</f>
        <v>1.8584788915519068</v>
      </c>
      <c r="K971" s="45">
        <f ca="1">M969</f>
        <v>2.0764547441664316</v>
      </c>
      <c r="L971" s="45">
        <f ca="1">M970</f>
        <v>2.2876057003674632</v>
      </c>
      <c r="M971" s="22">
        <f t="shared" ca="1" si="188"/>
        <v>3.1520730485780399</v>
      </c>
      <c r="N971" s="22">
        <f t="shared" ca="1" si="188"/>
        <v>3.5038138461176001</v>
      </c>
      <c r="O971" s="22">
        <f t="shared" ca="1" si="188"/>
        <v>3.6387721657687293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8689819335937496</v>
      </c>
      <c r="C972" s="44">
        <f ca="1">N961</f>
        <v>0.2415605937632877</v>
      </c>
      <c r="D972" s="45">
        <f ca="1">N962</f>
        <v>0.48300870685587122</v>
      </c>
      <c r="E972" s="45">
        <f ca="1">N963</f>
        <v>0.72422515917271013</v>
      </c>
      <c r="F972" s="45">
        <f ca="1">N964</f>
        <v>0.96507697271668502</v>
      </c>
      <c r="G972" s="45">
        <f ca="1">N965</f>
        <v>1.205409451327903</v>
      </c>
      <c r="H972" s="45">
        <f ca="1">N966</f>
        <v>1.4450369668627026</v>
      </c>
      <c r="I972" s="45">
        <f ca="1">N967</f>
        <v>1.6837319030401694</v>
      </c>
      <c r="J972" s="45">
        <f ca="1">N968</f>
        <v>1.9212110984432453</v>
      </c>
      <c r="K972" s="45">
        <f ca="1">N969</f>
        <v>2.1571189812092664</v>
      </c>
      <c r="L972" s="45">
        <f ca="1">N970</f>
        <v>2.3910063908992591</v>
      </c>
      <c r="M972" s="45">
        <f ca="1">N971</f>
        <v>3.5038138461176001</v>
      </c>
      <c r="N972" s="22">
        <f t="shared" ca="1" si="188"/>
        <v>4.3690114338665333</v>
      </c>
      <c r="O972" s="22">
        <f t="shared" ca="1" si="188"/>
        <v>4.8251633447865965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3034729003906254</v>
      </c>
      <c r="C973" s="44">
        <f ca="1">O961</f>
        <v>0.24328358384883053</v>
      </c>
      <c r="D973" s="45">
        <f ca="1">O962</f>
        <v>0.48655730962751287</v>
      </c>
      <c r="E973" s="45">
        <f ca="1">O963</f>
        <v>0.72981073211173952</v>
      </c>
      <c r="F973" s="45">
        <f ca="1">O964</f>
        <v>0.97303219679753616</v>
      </c>
      <c r="G973" s="45">
        <f ca="1">O965</f>
        <v>1.2162081457501361</v>
      </c>
      <c r="H973" s="45">
        <f ca="1">O966</f>
        <v>1.4593223100830706</v>
      </c>
      <c r="I973" s="45">
        <f ca="1">O967</f>
        <v>1.702354740970909</v>
      </c>
      <c r="J973" s="45">
        <f ca="1">O968</f>
        <v>1.9452806214820388</v>
      </c>
      <c r="K973" s="45">
        <f ca="1">O969</f>
        <v>2.1880687884633341</v>
      </c>
      <c r="L973" s="45">
        <f ca="1">O970</f>
        <v>2.4306798764390423</v>
      </c>
      <c r="M973" s="45">
        <f ca="1">O971</f>
        <v>3.6387721657687293</v>
      </c>
      <c r="N973" s="45">
        <f ca="1">O972</f>
        <v>4.8251633447865965</v>
      </c>
      <c r="O973" s="22">
        <f t="shared" ca="1" si="188"/>
        <v>6.8034731269875675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15546824973536472</v>
      </c>
      <c r="D1012" s="37">
        <f ca="1"/>
        <v>-2.5473901750235849E-2</v>
      </c>
      <c r="E1012" s="37">
        <f ca="1"/>
        <v>2.9462902596171087E-2</v>
      </c>
      <c r="F1012" s="37">
        <f ca="1"/>
        <v>-0.28244105202204312</v>
      </c>
      <c r="G1012" s="37">
        <f ca="1"/>
        <v>0.5619078022234415</v>
      </c>
      <c r="H1012" s="37">
        <f ca="1"/>
        <v>-0.20406744185646283</v>
      </c>
      <c r="I1012" s="37">
        <f ca="1"/>
        <v>-0.31630449946088246</v>
      </c>
      <c r="J1012" s="37">
        <f ca="1"/>
        <v>0.58816179207243779</v>
      </c>
      <c r="K1012" s="37">
        <f ca="1"/>
        <v>-0.43481656939608881</v>
      </c>
      <c r="L1012" s="37">
        <f ca="1"/>
        <v>9.0406844592553992E-2</v>
      </c>
      <c r="M1012" s="37">
        <f ca="1"/>
        <v>2.1481386167037375E-2</v>
      </c>
      <c r="N1012" s="37">
        <f ca="1"/>
        <v>-1.5672259895675333E-2</v>
      </c>
      <c r="O1012" s="37">
        <f ca="1"/>
        <v>-6.6243585642341341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4345672607421875</v>
      </c>
      <c r="C1013" s="17">
        <f t="shared" ref="C1013:AZ1018" ca="1" si="195">IF(C$1&lt;=$B$5,$B1013-SINH($B1013)*EXP(-OFFSET($B$1012,C$1,0)),"")</f>
        <v>5.0716834098017055E-2</v>
      </c>
      <c r="D1013" s="18">
        <f t="shared" ca="1" si="195"/>
        <v>9.2365342365539366E-2</v>
      </c>
      <c r="E1013" s="18">
        <f t="shared" ca="1" si="195"/>
        <v>0.12501416601601284</v>
      </c>
      <c r="F1013" s="18">
        <f t="shared" ca="1" si="195"/>
        <v>0.15060801631463078</v>
      </c>
      <c r="G1013" s="18">
        <f t="shared" ca="1" si="195"/>
        <v>0.17067137847801961</v>
      </c>
      <c r="H1013" s="18">
        <f t="shared" ca="1" si="195"/>
        <v>0.18639931689301617</v>
      </c>
      <c r="I1013" s="18">
        <f t="shared" ca="1" si="195"/>
        <v>0.19872865854430305</v>
      </c>
      <c r="J1013" s="18">
        <f t="shared" ca="1" si="195"/>
        <v>0.20839379465707003</v>
      </c>
      <c r="K1013" s="18">
        <f t="shared" ca="1" si="195"/>
        <v>0.21597042435234348</v>
      </c>
      <c r="L1013" s="18">
        <f t="shared" ca="1" si="195"/>
        <v>0.22190984588449045</v>
      </c>
      <c r="M1013" s="18">
        <f t="shared" ca="1" si="195"/>
        <v>0.23707813393660629</v>
      </c>
      <c r="N1013" s="18">
        <f t="shared" ca="1" si="195"/>
        <v>0.24156845095968929</v>
      </c>
      <c r="O1013" s="18">
        <f t="shared" ca="1" si="195"/>
        <v>0.24329124583407472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8691345214843751</v>
      </c>
      <c r="C1014" s="44">
        <f ca="1">D1013</f>
        <v>9.2365342365539366E-2</v>
      </c>
      <c r="D1014" s="22">
        <f t="shared" ca="1" si="195"/>
        <v>0.17573100011402992</v>
      </c>
      <c r="E1014" s="22">
        <f t="shared" ca="1" si="195"/>
        <v>0.24297335868017017</v>
      </c>
      <c r="F1014" s="22">
        <f t="shared" ca="1" si="195"/>
        <v>0.2956855444940325</v>
      </c>
      <c r="G1014" s="22">
        <f t="shared" ca="1" si="195"/>
        <v>0.33700733320764698</v>
      </c>
      <c r="H1014" s="22">
        <f t="shared" ca="1" si="195"/>
        <v>0.36940003702232271</v>
      </c>
      <c r="I1014" s="22">
        <f t="shared" ca="1" si="195"/>
        <v>0.39479311155008623</v>
      </c>
      <c r="J1014" s="22">
        <f t="shared" ca="1" si="195"/>
        <v>0.41469908289664653</v>
      </c>
      <c r="K1014" s="22">
        <f t="shared" ca="1" si="195"/>
        <v>0.43030364054156045</v>
      </c>
      <c r="L1014" s="22">
        <f t="shared" ca="1" si="195"/>
        <v>0.442536262354086</v>
      </c>
      <c r="M1014" s="22">
        <f t="shared" ca="1" si="195"/>
        <v>0.47377633014195197</v>
      </c>
      <c r="N1014" s="22">
        <f t="shared" ca="1" si="195"/>
        <v>0.48302442773267218</v>
      </c>
      <c r="O1014" s="22">
        <f t="shared" ca="1" si="195"/>
        <v>0.48657263491831304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3037017822265626</v>
      </c>
      <c r="C1015" s="44">
        <f ca="1">E1013</f>
        <v>0.12501416601601284</v>
      </c>
      <c r="D1015" s="45">
        <f ca="1">E1014</f>
        <v>0.24297335868017017</v>
      </c>
      <c r="E1015" s="22">
        <f t="shared" ca="1" si="195"/>
        <v>0.34640237859204948</v>
      </c>
      <c r="F1015" s="22">
        <f t="shared" ca="1" si="195"/>
        <v>0.42937267557318626</v>
      </c>
      <c r="G1015" s="22">
        <f t="shared" ca="1" si="195"/>
        <v>0.4944142030383355</v>
      </c>
      <c r="H1015" s="22">
        <f t="shared" ca="1" si="195"/>
        <v>0.54540112786471695</v>
      </c>
      <c r="I1015" s="22">
        <f t="shared" ca="1" si="195"/>
        <v>0.5853704613746662</v>
      </c>
      <c r="J1015" s="22">
        <f t="shared" ca="1" si="195"/>
        <v>0.61670295743457659</v>
      </c>
      <c r="K1015" s="22">
        <f t="shared" ca="1" si="195"/>
        <v>0.64126492089838905</v>
      </c>
      <c r="L1015" s="22">
        <f t="shared" ca="1" si="195"/>
        <v>0.66051937314643572</v>
      </c>
      <c r="M1015" s="22">
        <f t="shared" ca="1" si="195"/>
        <v>0.70969202007902488</v>
      </c>
      <c r="N1015" s="22">
        <f t="shared" ca="1" si="195"/>
        <v>0.7242487566621395</v>
      </c>
      <c r="O1015" s="22">
        <f t="shared" ca="1" si="195"/>
        <v>0.72983372339037955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7382690429687502</v>
      </c>
      <c r="C1016" s="44">
        <f ca="1">F1013</f>
        <v>0.15060801631463078</v>
      </c>
      <c r="D1016" s="45">
        <f ca="1">F1014</f>
        <v>0.2956855444940325</v>
      </c>
      <c r="E1016" s="45">
        <f ca="1">F1015</f>
        <v>0.42937267557318626</v>
      </c>
      <c r="F1016" s="22">
        <f t="shared" ca="1" si="195"/>
        <v>0.54513103713635247</v>
      </c>
      <c r="G1016" s="22">
        <f t="shared" ca="1" si="195"/>
        <v>0.63776647023025623</v>
      </c>
      <c r="H1016" s="22">
        <f t="shared" ca="1" si="195"/>
        <v>0.71038462739067898</v>
      </c>
      <c r="I1016" s="22">
        <f t="shared" ca="1" si="195"/>
        <v>0.76731097374920743</v>
      </c>
      <c r="J1016" s="22">
        <f t="shared" ca="1" si="195"/>
        <v>0.81193629937640865</v>
      </c>
      <c r="K1016" s="22">
        <f t="shared" ca="1" si="195"/>
        <v>0.84691869003945186</v>
      </c>
      <c r="L1016" s="22">
        <f t="shared" ca="1" si="195"/>
        <v>0.87434185478507387</v>
      </c>
      <c r="M1016" s="22">
        <f t="shared" ca="1" si="195"/>
        <v>0.94437602560639655</v>
      </c>
      <c r="N1016" s="22">
        <f t="shared" ca="1" si="195"/>
        <v>0.96510846610040624</v>
      </c>
      <c r="O1016" s="22">
        <f t="shared" ca="1" si="195"/>
        <v>0.97306285819187077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2172836303710937</v>
      </c>
      <c r="C1017" s="44">
        <f ca="1">G1013</f>
        <v>0.17067137847801961</v>
      </c>
      <c r="D1017" s="45">
        <f ca="1">G1014</f>
        <v>0.33700733320764698</v>
      </c>
      <c r="E1017" s="45">
        <f ca="1">G1015</f>
        <v>0.4944142030383355</v>
      </c>
      <c r="F1017" s="45">
        <f ca="1">G1016</f>
        <v>0.63776647023025623</v>
      </c>
      <c r="G1017" s="22">
        <f t="shared" ca="1" si="195"/>
        <v>0.76110146148869595</v>
      </c>
      <c r="H1017" s="22">
        <f t="shared" ca="1" si="195"/>
        <v>0.85967631611474671</v>
      </c>
      <c r="I1017" s="22">
        <f t="shared" ca="1" si="195"/>
        <v>0.93695046539242155</v>
      </c>
      <c r="J1017" s="22">
        <f t="shared" ca="1" si="195"/>
        <v>0.99752670635408258</v>
      </c>
      <c r="K1017" s="22">
        <f t="shared" ca="1" si="195"/>
        <v>1.0450132332630935</v>
      </c>
      <c r="L1017" s="22">
        <f t="shared" ca="1" si="195"/>
        <v>1.0822385579462048</v>
      </c>
      <c r="M1017" s="22">
        <f t="shared" ca="1" si="195"/>
        <v>1.1773058039011928</v>
      </c>
      <c r="N1017" s="22">
        <f t="shared" ca="1" si="195"/>
        <v>1.2054488660175373</v>
      </c>
      <c r="O1017" s="22">
        <f t="shared" ca="1" si="195"/>
        <v>1.2162464829595723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607403564453125</v>
      </c>
      <c r="C1018" s="44">
        <f ca="1">H1013</f>
        <v>0.18639931689301617</v>
      </c>
      <c r="D1018" s="45">
        <f ca="1">H1014</f>
        <v>0.36940003702232271</v>
      </c>
      <c r="E1018" s="45">
        <f ca="1">H1015</f>
        <v>0.54540112786471695</v>
      </c>
      <c r="F1018" s="45">
        <f ca="1">H1016</f>
        <v>0.71038462739067898</v>
      </c>
      <c r="G1018" s="45">
        <f ca="1">H1017</f>
        <v>0.85967631611474671</v>
      </c>
      <c r="H1018" s="22">
        <f t="shared" ca="1" si="195"/>
        <v>0.98766729949043852</v>
      </c>
      <c r="I1018" s="22">
        <f t="shared" ca="1" si="195"/>
        <v>1.089892048719622</v>
      </c>
      <c r="J1018" s="22">
        <f t="shared" ca="1" si="195"/>
        <v>1.1700273992791064</v>
      </c>
      <c r="K1018" s="22">
        <f t="shared" ca="1" si="195"/>
        <v>1.2328465742608357</v>
      </c>
      <c r="L1018" s="22">
        <f t="shared" ca="1" si="195"/>
        <v>1.2820913671996998</v>
      </c>
      <c r="M1018" s="22">
        <f t="shared" ca="1" si="195"/>
        <v>1.4078543224505764</v>
      </c>
      <c r="N1018" s="22">
        <f t="shared" ca="1" si="195"/>
        <v>1.4450843339651234</v>
      </c>
      <c r="O1018" s="22">
        <f t="shared" ca="1" si="195"/>
        <v>1.459368330547292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7041970825195314</v>
      </c>
      <c r="C1019" s="44">
        <f ca="1">I1013</f>
        <v>0.19872865854430305</v>
      </c>
      <c r="D1019" s="45">
        <f ca="1">I1014</f>
        <v>0.39479311155008623</v>
      </c>
      <c r="E1019" s="45">
        <f ca="1">I1015</f>
        <v>0.5853704613746662</v>
      </c>
      <c r="F1019" s="45">
        <f ca="1">I1016</f>
        <v>0.76731097374920743</v>
      </c>
      <c r="G1019" s="45">
        <f ca="1">I1017</f>
        <v>0.93695046539242155</v>
      </c>
      <c r="H1019" s="45">
        <f ca="1">I1018</f>
        <v>1.089892048719622</v>
      </c>
      <c r="I1019" s="22">
        <f t="shared" ref="I1019:AZ1025" ca="1" si="197">IF(I$1&lt;=$B$5,$B1019-SINH($B1019)*EXP(-OFFSET($B$1012,I$1,0)),"")</f>
        <v>1.2207442333771237</v>
      </c>
      <c r="J1019" s="22">
        <f t="shared" ca="1" si="197"/>
        <v>1.3252119166263752</v>
      </c>
      <c r="K1019" s="22">
        <f t="shared" ca="1" si="197"/>
        <v>1.4071055332157127</v>
      </c>
      <c r="L1019" s="22">
        <f t="shared" ca="1" si="197"/>
        <v>1.4713030364960347</v>
      </c>
      <c r="M1019" s="22">
        <f t="shared" ca="1" si="197"/>
        <v>1.635252710165783</v>
      </c>
      <c r="N1019" s="22">
        <f t="shared" ca="1" si="197"/>
        <v>1.6837872585656259</v>
      </c>
      <c r="O1019" s="22">
        <f t="shared" ca="1" si="197"/>
        <v>1.702408454081227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4765380859375</v>
      </c>
      <c r="C1020" s="44">
        <f ca="1">J1013</f>
        <v>0.20839379465707003</v>
      </c>
      <c r="D1020" s="45">
        <f ca="1">J1014</f>
        <v>0.41469908289664653</v>
      </c>
      <c r="E1020" s="45">
        <f ca="1">J1015</f>
        <v>0.61670295743457659</v>
      </c>
      <c r="F1020" s="45">
        <f ca="1">J1016</f>
        <v>0.81193629937640865</v>
      </c>
      <c r="G1020" s="45">
        <f ca="1">J1017</f>
        <v>0.99752670635408258</v>
      </c>
      <c r="H1020" s="45">
        <f ca="1">J1018</f>
        <v>1.1700273992791064</v>
      </c>
      <c r="I1020" s="45">
        <f ca="1">J1019</f>
        <v>1.3252119166263752</v>
      </c>
      <c r="J1020" s="22">
        <f t="shared" ca="1" si="197"/>
        <v>1.4578223673137298</v>
      </c>
      <c r="K1020" s="22">
        <f t="shared" ca="1" si="197"/>
        <v>1.5636683788615739</v>
      </c>
      <c r="L1020" s="22">
        <f t="shared" ca="1" si="197"/>
        <v>1.6466424854714463</v>
      </c>
      <c r="M1020" s="22">
        <f t="shared" ca="1" si="197"/>
        <v>1.8585444599505272</v>
      </c>
      <c r="N1020" s="22">
        <f t="shared" ca="1" si="197"/>
        <v>1.9212744819516319</v>
      </c>
      <c r="O1020" s="22">
        <f t="shared" ca="1" si="197"/>
        <v>1.9453420388341491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911105346679687</v>
      </c>
      <c r="C1021" s="44">
        <f ca="1">K1013</f>
        <v>0.21597042435234348</v>
      </c>
      <c r="D1021" s="45">
        <f ca="1">K1014</f>
        <v>0.43030364054156045</v>
      </c>
      <c r="E1021" s="45">
        <f ca="1">K1015</f>
        <v>0.64126492089838905</v>
      </c>
      <c r="F1021" s="45">
        <f ca="1">K1016</f>
        <v>0.84691869003945186</v>
      </c>
      <c r="G1021" s="45">
        <f ca="1">K1017</f>
        <v>1.0450132332630935</v>
      </c>
      <c r="H1021" s="45">
        <f ca="1">K1018</f>
        <v>1.2328465742608357</v>
      </c>
      <c r="I1021" s="45">
        <f ca="1">K1019</f>
        <v>1.4071055332157127</v>
      </c>
      <c r="J1021" s="45">
        <f ca="1">K1020</f>
        <v>1.5636683788615739</v>
      </c>
      <c r="K1021" s="22">
        <f t="shared" ca="1" si="197"/>
        <v>1.6973593195694632</v>
      </c>
      <c r="L1021" s="22">
        <f t="shared" ca="1" si="197"/>
        <v>1.8040523417211431</v>
      </c>
      <c r="M1021" s="22">
        <f t="shared" ca="1" si="197"/>
        <v>2.0765284548220864</v>
      </c>
      <c r="N1021" s="22">
        <f t="shared" ca="1" si="197"/>
        <v>2.1571904336055119</v>
      </c>
      <c r="O1021" s="22">
        <f t="shared" ca="1" si="197"/>
        <v>2.188137924148275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4345672607421873</v>
      </c>
      <c r="C1022" s="44">
        <f ca="1">L1013</f>
        <v>0.22190984588449045</v>
      </c>
      <c r="D1022" s="45">
        <f ca="1">L1014</f>
        <v>0.442536262354086</v>
      </c>
      <c r="E1022" s="45">
        <f ca="1">L1015</f>
        <v>0.66051937314643572</v>
      </c>
      <c r="F1022" s="45">
        <f ca="1">L1016</f>
        <v>0.87434185478507387</v>
      </c>
      <c r="G1022" s="45">
        <f ca="1">L1017</f>
        <v>1.0822385579462048</v>
      </c>
      <c r="H1022" s="45">
        <f ca="1">L1018</f>
        <v>1.2820913671996998</v>
      </c>
      <c r="I1022" s="45">
        <f ca="1">L1019</f>
        <v>1.4713030364960347</v>
      </c>
      <c r="J1022" s="45">
        <f ca="1">L1020</f>
        <v>1.6466424854714463</v>
      </c>
      <c r="K1022" s="45">
        <f ca="1">L1021</f>
        <v>1.8040523417211431</v>
      </c>
      <c r="L1022" s="22">
        <f t="shared" ca="1" si="197"/>
        <v>1.9384072653898887</v>
      </c>
      <c r="M1022" s="22">
        <f t="shared" ca="1" si="197"/>
        <v>2.2876874239637424</v>
      </c>
      <c r="N1022" s="22">
        <f t="shared" ca="1" si="197"/>
        <v>2.3910859509748725</v>
      </c>
      <c r="O1022" s="22">
        <f t="shared" ca="1" si="197"/>
        <v>2.4307567473658747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6518508911132814</v>
      </c>
      <c r="C1023" s="44">
        <f ca="1">M1013</f>
        <v>0.23707813393660629</v>
      </c>
      <c r="D1023" s="45">
        <f ca="1">M1014</f>
        <v>0.47377633014195197</v>
      </c>
      <c r="E1023" s="45">
        <f ca="1">M1015</f>
        <v>0.70969202007902488</v>
      </c>
      <c r="F1023" s="45">
        <f ca="1">M1016</f>
        <v>0.94437602560639655</v>
      </c>
      <c r="G1023" s="45">
        <f ca="1">M1017</f>
        <v>1.1773058039011928</v>
      </c>
      <c r="H1023" s="45">
        <f ca="1">M1018</f>
        <v>1.4078543224505764</v>
      </c>
      <c r="I1023" s="45">
        <f ca="1">M1019</f>
        <v>1.635252710165783</v>
      </c>
      <c r="J1023" s="45">
        <f ca="1">M1020</f>
        <v>1.8585444599505272</v>
      </c>
      <c r="K1023" s="45">
        <f ca="1">M1021</f>
        <v>2.0765284548220864</v>
      </c>
      <c r="L1023" s="45">
        <f ca="1">M1022</f>
        <v>2.2876874239637424</v>
      </c>
      <c r="M1023" s="22">
        <f t="shared" ca="1" si="197"/>
        <v>3.1521874124635687</v>
      </c>
      <c r="N1023" s="22">
        <f t="shared" ca="1" si="197"/>
        <v>3.5039339069233146</v>
      </c>
      <c r="O1023" s="22">
        <f t="shared" ca="1" si="197"/>
        <v>3.6388880882479593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8691345214843746</v>
      </c>
      <c r="C1024" s="44">
        <f ca="1">N1013</f>
        <v>0.24156845095968929</v>
      </c>
      <c r="D1024" s="45">
        <f ca="1">N1014</f>
        <v>0.48302442773267218</v>
      </c>
      <c r="E1024" s="45">
        <f ca="1">N1015</f>
        <v>0.7242487566621395</v>
      </c>
      <c r="F1024" s="45">
        <f ca="1">N1016</f>
        <v>0.96510846610040624</v>
      </c>
      <c r="G1024" s="45">
        <f ca="1">N1017</f>
        <v>1.2054488660175373</v>
      </c>
      <c r="H1024" s="45">
        <f ca="1">N1018</f>
        <v>1.4450843339651234</v>
      </c>
      <c r="I1024" s="45">
        <f ca="1">N1019</f>
        <v>1.6837872585656259</v>
      </c>
      <c r="J1024" s="45">
        <f ca="1">N1020</f>
        <v>1.9212744819516319</v>
      </c>
      <c r="K1024" s="45">
        <f ca="1">N1021</f>
        <v>2.1571904336055119</v>
      </c>
      <c r="L1024" s="45">
        <f ca="1">N1022</f>
        <v>2.3910859509748725</v>
      </c>
      <c r="M1024" s="45">
        <f ca="1">N1023</f>
        <v>3.5039339069233146</v>
      </c>
      <c r="N1024" s="22">
        <f t="shared" ca="1" si="197"/>
        <v>4.3691640127557632</v>
      </c>
      <c r="O1024" s="22">
        <f t="shared" ca="1" si="197"/>
        <v>4.8253192748538707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3037017822265629</v>
      </c>
      <c r="C1025" s="44">
        <f ca="1">O1013</f>
        <v>0.24329124583407472</v>
      </c>
      <c r="D1025" s="45">
        <f ca="1">O1014</f>
        <v>0.48657263491831304</v>
      </c>
      <c r="E1025" s="45">
        <f ca="1">O1015</f>
        <v>0.72983372339037955</v>
      </c>
      <c r="F1025" s="45">
        <f ca="1">O1016</f>
        <v>0.97306285819187077</v>
      </c>
      <c r="G1025" s="45">
        <f ca="1">O1017</f>
        <v>1.2162464829595723</v>
      </c>
      <c r="H1025" s="45">
        <f ca="1">O1018</f>
        <v>1.459368330547292</v>
      </c>
      <c r="I1025" s="45">
        <f ca="1">O1019</f>
        <v>1.702408454081227</v>
      </c>
      <c r="J1025" s="45">
        <f ca="1">O1020</f>
        <v>1.9453420388341491</v>
      </c>
      <c r="K1025" s="45">
        <f ca="1">O1021</f>
        <v>2.188137924148275</v>
      </c>
      <c r="L1025" s="45">
        <f ca="1">O1022</f>
        <v>2.4307567473658747</v>
      </c>
      <c r="M1025" s="45">
        <f ca="1">O1023</f>
        <v>3.6388880882479593</v>
      </c>
      <c r="N1025" s="45">
        <f ca="1">O1024</f>
        <v>4.8253192748538707</v>
      </c>
      <c r="O1025" s="22">
        <f t="shared" ca="1" si="197"/>
        <v>6.8037020087198012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15547536675416773</v>
      </c>
      <c r="D1064" s="37">
        <f ca="1"/>
        <v>-2.5475279842039972E-2</v>
      </c>
      <c r="E1064" s="37">
        <f ca="1"/>
        <v>2.9464138297349663E-2</v>
      </c>
      <c r="F1064" s="37">
        <f ca="1"/>
        <v>-0.28245452982325897</v>
      </c>
      <c r="G1064" s="37">
        <f ca="1"/>
        <v>0.56193371818231952</v>
      </c>
      <c r="H1064" s="37">
        <f ca="1"/>
        <v>-0.20407717759033975</v>
      </c>
      <c r="I1064" s="37">
        <f ca="1"/>
        <v>-0.31631940465094782</v>
      </c>
      <c r="J1064" s="37">
        <f ca="1"/>
        <v>0.58818915382082371</v>
      </c>
      <c r="K1064" s="37">
        <f ca="1"/>
        <v>-0.43483690971648226</v>
      </c>
      <c r="L1064" s="37">
        <f ca="1"/>
        <v>9.0411133978430508E-2</v>
      </c>
      <c r="M1064" s="37">
        <f ca="1"/>
        <v>2.1482237070498567E-2</v>
      </c>
      <c r="N1064" s="37">
        <f ca="1"/>
        <v>-1.5672639808611111E-2</v>
      </c>
      <c r="O1064" s="37">
        <f ca="1"/>
        <v>-6.624479941428929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4345291137695313</v>
      </c>
      <c r="C1065" s="17">
        <f t="shared" ref="C1065:AZ1070" ca="1" si="204">IF(C$1&lt;=$B$5,$B1065-SINH($B1065)*EXP(-OFFSET($B$1064,C$1,0)),"")</f>
        <v>5.0715363618281717E-2</v>
      </c>
      <c r="D1065" s="18">
        <f t="shared" ca="1" si="204"/>
        <v>9.2362788969826803E-2</v>
      </c>
      <c r="E1065" s="18">
        <f t="shared" ca="1" si="204"/>
        <v>0.12501088825033402</v>
      </c>
      <c r="F1065" s="18">
        <f t="shared" ca="1" si="204"/>
        <v>0.15060426833644086</v>
      </c>
      <c r="G1065" s="18">
        <f t="shared" ca="1" si="204"/>
        <v>0.17066733842833484</v>
      </c>
      <c r="H1065" s="18">
        <f t="shared" ca="1" si="204"/>
        <v>0.186395107881138</v>
      </c>
      <c r="I1065" s="18">
        <f t="shared" ca="1" si="204"/>
        <v>0.19872436411298799</v>
      </c>
      <c r="J1065" s="18">
        <f t="shared" ca="1" si="204"/>
        <v>0.2083894701336971</v>
      </c>
      <c r="K1065" s="18">
        <f t="shared" ca="1" si="204"/>
        <v>0.21596610514191694</v>
      </c>
      <c r="L1065" s="18">
        <f t="shared" ca="1" si="204"/>
        <v>0.22190555349610797</v>
      </c>
      <c r="M1065" s="18">
        <f t="shared" ca="1" si="204"/>
        <v>0.23707405616105784</v>
      </c>
      <c r="N1065" s="18">
        <f t="shared" ca="1" si="204"/>
        <v>0.24156452236469625</v>
      </c>
      <c r="O1065" s="18">
        <f t="shared" ca="1" si="204"/>
        <v>0.24328741484223496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8690582275390626</v>
      </c>
      <c r="C1066" s="44">
        <f ca="1">D1065</f>
        <v>9.2362788969826803E-2</v>
      </c>
      <c r="D1066" s="22">
        <f t="shared" ca="1" si="204"/>
        <v>0.17572625186861568</v>
      </c>
      <c r="E1066" s="22">
        <f t="shared" ca="1" si="204"/>
        <v>0.24296705730626764</v>
      </c>
      <c r="F1066" s="22">
        <f t="shared" ca="1" si="204"/>
        <v>0.29567822667866883</v>
      </c>
      <c r="G1066" s="22">
        <f t="shared" ca="1" si="204"/>
        <v>0.33699937621757881</v>
      </c>
      <c r="H1066" s="22">
        <f t="shared" ca="1" si="204"/>
        <v>0.36939170254132281</v>
      </c>
      <c r="I1066" s="22">
        <f t="shared" ca="1" si="204"/>
        <v>0.39478457801483507</v>
      </c>
      <c r="J1066" s="22">
        <f t="shared" ca="1" si="204"/>
        <v>0.41469046925490494</v>
      </c>
      <c r="K1066" s="22">
        <f t="shared" ca="1" si="204"/>
        <v>0.43029502362980504</v>
      </c>
      <c r="L1066" s="22">
        <f t="shared" ca="1" si="204"/>
        <v>0.44252768954275112</v>
      </c>
      <c r="M1066" s="22">
        <f t="shared" ca="1" si="204"/>
        <v>0.47376817088628115</v>
      </c>
      <c r="N1066" s="22">
        <f t="shared" ca="1" si="204"/>
        <v>0.48301656730069292</v>
      </c>
      <c r="O1066" s="22">
        <f t="shared" ca="1" si="204"/>
        <v>0.48656497227449613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3035873413085939</v>
      </c>
      <c r="C1067" s="44">
        <f ca="1">E1065</f>
        <v>0.12501088825033402</v>
      </c>
      <c r="D1067" s="45">
        <f ca="1">E1066</f>
        <v>0.24296705730626764</v>
      </c>
      <c r="E1067" s="22">
        <f t="shared" ca="1" si="204"/>
        <v>0.34639359029695055</v>
      </c>
      <c r="F1067" s="22">
        <f t="shared" ca="1" si="204"/>
        <v>0.42936216518740561</v>
      </c>
      <c r="G1067" s="22">
        <f t="shared" ca="1" si="204"/>
        <v>0.49440259079165683</v>
      </c>
      <c r="H1067" s="22">
        <f t="shared" ca="1" si="204"/>
        <v>0.54538884635127594</v>
      </c>
      <c r="I1067" s="22">
        <f t="shared" ca="1" si="204"/>
        <v>0.58535780768323975</v>
      </c>
      <c r="J1067" s="22">
        <f t="shared" ca="1" si="204"/>
        <v>0.61669013151094298</v>
      </c>
      <c r="K1067" s="22">
        <f t="shared" ca="1" si="204"/>
        <v>0.64125205365573912</v>
      </c>
      <c r="L1067" s="22">
        <f t="shared" ca="1" si="204"/>
        <v>0.66050654696317812</v>
      </c>
      <c r="M1067" s="22">
        <f t="shared" ca="1" si="204"/>
        <v>0.70967977242612257</v>
      </c>
      <c r="N1067" s="22">
        <f t="shared" ca="1" si="204"/>
        <v>0.72423695792706688</v>
      </c>
      <c r="O1067" s="22">
        <f t="shared" ca="1" si="204"/>
        <v>0.7298222277534806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7381164550781252</v>
      </c>
      <c r="C1068" s="44">
        <f ca="1">F1065</f>
        <v>0.15060426833644086</v>
      </c>
      <c r="D1068" s="45">
        <f ca="1">F1066</f>
        <v>0.29567822667866883</v>
      </c>
      <c r="E1068" s="45">
        <f ca="1">F1067</f>
        <v>0.42936216518740561</v>
      </c>
      <c r="F1068" s="22">
        <f t="shared" ca="1" si="204"/>
        <v>0.5451179544099386</v>
      </c>
      <c r="G1068" s="22">
        <f t="shared" ca="1" si="204"/>
        <v>0.63775163532110279</v>
      </c>
      <c r="H1068" s="22">
        <f t="shared" ca="1" si="204"/>
        <v>0.71036869593357377</v>
      </c>
      <c r="I1068" s="22">
        <f t="shared" ca="1" si="204"/>
        <v>0.7672943998473839</v>
      </c>
      <c r="J1068" s="22">
        <f t="shared" ca="1" si="204"/>
        <v>0.81191939208407393</v>
      </c>
      <c r="K1068" s="22">
        <f t="shared" ca="1" si="204"/>
        <v>0.84690165484431623</v>
      </c>
      <c r="L1068" s="22">
        <f t="shared" ca="1" si="204"/>
        <v>0.87432482393610744</v>
      </c>
      <c r="M1068" s="22">
        <f t="shared" ca="1" si="204"/>
        <v>0.944359680482455</v>
      </c>
      <c r="N1068" s="22">
        <f t="shared" ca="1" si="204"/>
        <v>0.96509271942140928</v>
      </c>
      <c r="O1068" s="22">
        <f t="shared" ca="1" si="204"/>
        <v>0.97304752749801793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2172645568847655</v>
      </c>
      <c r="C1069" s="44">
        <f ca="1">G1065</f>
        <v>0.17066733842833484</v>
      </c>
      <c r="D1069" s="45">
        <f ca="1">G1066</f>
        <v>0.33699937621757881</v>
      </c>
      <c r="E1069" s="45">
        <f ca="1">G1067</f>
        <v>0.49440259079165683</v>
      </c>
      <c r="F1069" s="45">
        <f ca="1">G1068</f>
        <v>0.63775163532110279</v>
      </c>
      <c r="G1069" s="22">
        <f t="shared" ca="1" si="204"/>
        <v>0.76108405955185543</v>
      </c>
      <c r="H1069" s="22">
        <f t="shared" ca="1" si="204"/>
        <v>0.85965718881721065</v>
      </c>
      <c r="I1069" s="22">
        <f t="shared" ca="1" si="204"/>
        <v>0.93693028033440795</v>
      </c>
      <c r="J1069" s="22">
        <f t="shared" ca="1" si="204"/>
        <v>0.99750592318075693</v>
      </c>
      <c r="K1069" s="22">
        <f t="shared" ca="1" si="204"/>
        <v>1.0449921623644423</v>
      </c>
      <c r="L1069" s="22">
        <f t="shared" ca="1" si="204"/>
        <v>1.0822174034985703</v>
      </c>
      <c r="M1069" s="22">
        <f t="shared" ca="1" si="204"/>
        <v>1.1772853518456579</v>
      </c>
      <c r="N1069" s="22">
        <f t="shared" ca="1" si="204"/>
        <v>1.2054291586887871</v>
      </c>
      <c r="O1069" s="22">
        <f t="shared" ca="1" si="204"/>
        <v>1.216227314359136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607174682617188</v>
      </c>
      <c r="C1070" s="44">
        <f ca="1">H1065</f>
        <v>0.186395107881138</v>
      </c>
      <c r="D1070" s="45">
        <f ca="1">H1066</f>
        <v>0.36939170254132281</v>
      </c>
      <c r="E1070" s="45">
        <f ca="1">H1067</f>
        <v>0.54538884635127594</v>
      </c>
      <c r="F1070" s="45">
        <f ca="1">H1068</f>
        <v>0.71036869593357377</v>
      </c>
      <c r="G1070" s="45">
        <f ca="1">H1069</f>
        <v>0.85965718881721065</v>
      </c>
      <c r="H1070" s="22">
        <f t="shared" ca="1" si="204"/>
        <v>0.98764564395268972</v>
      </c>
      <c r="I1070" s="22">
        <f t="shared" ca="1" si="204"/>
        <v>1.0898687121505839</v>
      </c>
      <c r="J1070" s="22">
        <f t="shared" ca="1" si="204"/>
        <v>1.1700030506147763</v>
      </c>
      <c r="K1070" s="22">
        <f t="shared" ca="1" si="204"/>
        <v>1.2328216718350113</v>
      </c>
      <c r="L1070" s="22">
        <f t="shared" ca="1" si="204"/>
        <v>1.2820662185255001</v>
      </c>
      <c r="M1070" s="22">
        <f t="shared" ca="1" si="204"/>
        <v>1.4078297563432591</v>
      </c>
      <c r="N1070" s="22">
        <f t="shared" ca="1" si="204"/>
        <v>1.4450606504331285</v>
      </c>
      <c r="O1070" s="22">
        <f t="shared" ca="1" si="204"/>
        <v>1.4593453203205227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704170379638672</v>
      </c>
      <c r="C1071" s="44">
        <f ca="1">I1065</f>
        <v>0.19872436411298799</v>
      </c>
      <c r="D1071" s="45">
        <f ca="1">I1066</f>
        <v>0.39478457801483507</v>
      </c>
      <c r="E1071" s="45">
        <f ca="1">I1067</f>
        <v>0.58535780768323975</v>
      </c>
      <c r="F1071" s="45">
        <f ca="1">I1068</f>
        <v>0.7672943998473839</v>
      </c>
      <c r="G1071" s="45">
        <f ca="1">I1069</f>
        <v>0.93693028033440795</v>
      </c>
      <c r="H1071" s="45">
        <f ca="1">I1070</f>
        <v>1.0898687121505839</v>
      </c>
      <c r="I1071" s="22">
        <f t="shared" ref="I1071:AZ1077" ca="1" si="206">IF(I$1&lt;=$B$5,$B1071-SINH($B1071)*EXP(-OFFSET($B$1064,I$1,0)),"")</f>
        <v>1.220718414233058</v>
      </c>
      <c r="J1071" s="22">
        <f t="shared" ca="1" si="206"/>
        <v>1.3251844608048382</v>
      </c>
      <c r="K1071" s="22">
        <f t="shared" ca="1" si="206"/>
        <v>1.4070771067758341</v>
      </c>
      <c r="L1071" s="22">
        <f t="shared" ca="1" si="206"/>
        <v>1.4712740940670381</v>
      </c>
      <c r="M1071" s="22">
        <f t="shared" ca="1" si="206"/>
        <v>1.6352240292695668</v>
      </c>
      <c r="N1071" s="22">
        <f t="shared" ca="1" si="206"/>
        <v>1.6837595808251489</v>
      </c>
      <c r="O1071" s="22">
        <f t="shared" ca="1" si="206"/>
        <v>1.7023815975325789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47623291015625</v>
      </c>
      <c r="C1072" s="44">
        <f ca="1">J1065</f>
        <v>0.2083894701336971</v>
      </c>
      <c r="D1072" s="45">
        <f ca="1">J1066</f>
        <v>0.41469046925490494</v>
      </c>
      <c r="E1072" s="45">
        <f ca="1">J1067</f>
        <v>0.61669013151094298</v>
      </c>
      <c r="F1072" s="45">
        <f ca="1">J1068</f>
        <v>0.81191939208407393</v>
      </c>
      <c r="G1072" s="45">
        <f ca="1">J1069</f>
        <v>0.99750592318075693</v>
      </c>
      <c r="H1072" s="45">
        <f ca="1">J1070</f>
        <v>1.1700030506147763</v>
      </c>
      <c r="I1072" s="45">
        <f ca="1">J1071</f>
        <v>1.3251844608048382</v>
      </c>
      <c r="J1072" s="22">
        <f t="shared" ca="1" si="206"/>
        <v>1.4577924703941159</v>
      </c>
      <c r="K1072" s="22">
        <f t="shared" ca="1" si="206"/>
        <v>1.563636883036865</v>
      </c>
      <c r="L1072" s="22">
        <f t="shared" ca="1" si="206"/>
        <v>1.6466100527605305</v>
      </c>
      <c r="M1072" s="22">
        <f t="shared" ca="1" si="206"/>
        <v>1.8585116757765261</v>
      </c>
      <c r="N1072" s="22">
        <f t="shared" ca="1" si="206"/>
        <v>1.9212427902225282</v>
      </c>
      <c r="O1072" s="22">
        <f t="shared" ca="1" si="206"/>
        <v>1.9453113301659004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910762023925781</v>
      </c>
      <c r="C1073" s="44">
        <f ca="1">K1065</f>
        <v>0.21596610514191694</v>
      </c>
      <c r="D1073" s="45">
        <f ca="1">K1066</f>
        <v>0.43029502362980504</v>
      </c>
      <c r="E1073" s="45">
        <f ca="1">K1067</f>
        <v>0.64125205365573912</v>
      </c>
      <c r="F1073" s="45">
        <f ca="1">K1068</f>
        <v>0.84690165484431623</v>
      </c>
      <c r="G1073" s="45">
        <f ca="1">K1069</f>
        <v>1.0449921623644423</v>
      </c>
      <c r="H1073" s="45">
        <f ca="1">K1070</f>
        <v>1.2328216718350113</v>
      </c>
      <c r="I1073" s="45">
        <f ca="1">K1071</f>
        <v>1.4070771067758341</v>
      </c>
      <c r="J1073" s="45">
        <f ca="1">K1072</f>
        <v>1.563636883036865</v>
      </c>
      <c r="K1073" s="22">
        <f t="shared" ca="1" si="206"/>
        <v>1.6973254163788121</v>
      </c>
      <c r="L1073" s="22">
        <f t="shared" ca="1" si="206"/>
        <v>1.8040168692996654</v>
      </c>
      <c r="M1073" s="22">
        <f t="shared" ca="1" si="206"/>
        <v>2.0764915995185746</v>
      </c>
      <c r="N1073" s="22">
        <f t="shared" ca="1" si="206"/>
        <v>2.1571547074350041</v>
      </c>
      <c r="O1073" s="22">
        <f t="shared" ca="1" si="206"/>
        <v>2.188103356315048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4345291137695311</v>
      </c>
      <c r="C1074" s="44">
        <f ca="1">L1065</f>
        <v>0.22190555349610797</v>
      </c>
      <c r="D1074" s="45">
        <f ca="1">L1066</f>
        <v>0.44252768954275112</v>
      </c>
      <c r="E1074" s="45">
        <f ca="1">L1067</f>
        <v>0.66050654696317812</v>
      </c>
      <c r="F1074" s="45">
        <f ca="1">L1068</f>
        <v>0.87432482393610744</v>
      </c>
      <c r="G1074" s="45">
        <f ca="1">L1069</f>
        <v>1.0822174034985703</v>
      </c>
      <c r="H1074" s="45">
        <f ca="1">L1070</f>
        <v>1.2820662185255001</v>
      </c>
      <c r="I1074" s="45">
        <f ca="1">L1071</f>
        <v>1.4712740940670381</v>
      </c>
      <c r="J1074" s="45">
        <f ca="1">L1072</f>
        <v>1.6466100527605305</v>
      </c>
      <c r="K1074" s="45">
        <f ca="1">L1073</f>
        <v>1.8040168692996654</v>
      </c>
      <c r="L1074" s="22">
        <f t="shared" ca="1" si="206"/>
        <v>1.9383694113975132</v>
      </c>
      <c r="M1074" s="22">
        <f t="shared" ca="1" si="206"/>
        <v>2.2876465621873576</v>
      </c>
      <c r="N1074" s="22">
        <f t="shared" ca="1" si="206"/>
        <v>2.391046170966745</v>
      </c>
      <c r="O1074" s="22">
        <f t="shared" ca="1" si="206"/>
        <v>2.4307183119132918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6517936706542971</v>
      </c>
      <c r="C1075" s="44">
        <f ca="1">M1065</f>
        <v>0.23707405616105784</v>
      </c>
      <c r="D1075" s="45">
        <f ca="1">M1066</f>
        <v>0.47376817088628115</v>
      </c>
      <c r="E1075" s="45">
        <f ca="1">M1067</f>
        <v>0.70967977242612257</v>
      </c>
      <c r="F1075" s="45">
        <f ca="1">M1068</f>
        <v>0.944359680482455</v>
      </c>
      <c r="G1075" s="45">
        <f ca="1">M1069</f>
        <v>1.1772853518456579</v>
      </c>
      <c r="H1075" s="45">
        <f ca="1">M1070</f>
        <v>1.4078297563432591</v>
      </c>
      <c r="I1075" s="45">
        <f ca="1">M1071</f>
        <v>1.6352240292695668</v>
      </c>
      <c r="J1075" s="45">
        <f ca="1">M1072</f>
        <v>1.8585116757765261</v>
      </c>
      <c r="K1075" s="45">
        <f ca="1">M1073</f>
        <v>2.0764915995185746</v>
      </c>
      <c r="L1075" s="45">
        <f ca="1">M1074</f>
        <v>2.2876465621873576</v>
      </c>
      <c r="M1075" s="22">
        <f t="shared" ca="1" si="206"/>
        <v>3.1521302305186003</v>
      </c>
      <c r="N1075" s="22">
        <f t="shared" ca="1" si="206"/>
        <v>3.5038738765464936</v>
      </c>
      <c r="O1075" s="22">
        <f t="shared" ca="1" si="206"/>
        <v>3.6388301270294527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8690582275390621</v>
      </c>
      <c r="C1076" s="44">
        <f ca="1">N1065</f>
        <v>0.24156452236469625</v>
      </c>
      <c r="D1076" s="45">
        <f ca="1">N1066</f>
        <v>0.48301656730069292</v>
      </c>
      <c r="E1076" s="45">
        <f ca="1">N1067</f>
        <v>0.72423695792706688</v>
      </c>
      <c r="F1076" s="45">
        <f ca="1">N1068</f>
        <v>0.96509271942140928</v>
      </c>
      <c r="G1076" s="45">
        <f ca="1">N1069</f>
        <v>1.2054291586887871</v>
      </c>
      <c r="H1076" s="45">
        <f ca="1">N1070</f>
        <v>1.4450606504331285</v>
      </c>
      <c r="I1076" s="45">
        <f ca="1">N1071</f>
        <v>1.6837595808251489</v>
      </c>
      <c r="J1076" s="45">
        <f ca="1">N1072</f>
        <v>1.9212427902225282</v>
      </c>
      <c r="K1076" s="45">
        <f ca="1">N1073</f>
        <v>2.1571547074350041</v>
      </c>
      <c r="L1076" s="45">
        <f ca="1">N1074</f>
        <v>2.391046170966745</v>
      </c>
      <c r="M1076" s="45">
        <f ca="1">N1075</f>
        <v>3.5038738765464936</v>
      </c>
      <c r="N1076" s="22">
        <f t="shared" ca="1" si="206"/>
        <v>4.3690877233108054</v>
      </c>
      <c r="O1076" s="22">
        <f t="shared" ca="1" si="206"/>
        <v>4.8252413098520694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3035873413085941</v>
      </c>
      <c r="C1077" s="44">
        <f ca="1">O1065</f>
        <v>0.24328741484223496</v>
      </c>
      <c r="D1077" s="45">
        <f ca="1">O1066</f>
        <v>0.48656497227449613</v>
      </c>
      <c r="E1077" s="45">
        <f ca="1">O1067</f>
        <v>0.7298222277534806</v>
      </c>
      <c r="F1077" s="45">
        <f ca="1">O1068</f>
        <v>0.97304752749801793</v>
      </c>
      <c r="G1077" s="45">
        <f ca="1">O1069</f>
        <v>1.216227314359136</v>
      </c>
      <c r="H1077" s="45">
        <f ca="1">O1070</f>
        <v>1.4593453203205227</v>
      </c>
      <c r="I1077" s="45">
        <f ca="1">O1071</f>
        <v>1.7023815975325789</v>
      </c>
      <c r="J1077" s="45">
        <f ca="1">O1072</f>
        <v>1.9453113301659004</v>
      </c>
      <c r="K1077" s="45">
        <f ca="1">O1073</f>
        <v>2.188103356315048</v>
      </c>
      <c r="L1077" s="45">
        <f ca="1">O1074</f>
        <v>2.4307183119132918</v>
      </c>
      <c r="M1077" s="45">
        <f ca="1">O1075</f>
        <v>3.6388301270294527</v>
      </c>
      <c r="N1077" s="45">
        <f ca="1">O1076</f>
        <v>4.8252413098520694</v>
      </c>
      <c r="O1077" s="22">
        <f t="shared" ca="1" si="206"/>
        <v>6.803587567853679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15547180818933765</v>
      </c>
      <c r="D1116" s="37">
        <f ca="1"/>
        <v>-2.5474590784892177E-2</v>
      </c>
      <c r="E1116" s="37">
        <f ca="1"/>
        <v>2.9463520437273964E-2</v>
      </c>
      <c r="F1116" s="37">
        <f ca="1"/>
        <v>-0.28244779081666316</v>
      </c>
      <c r="G1116" s="37">
        <f ca="1"/>
        <v>0.56192076000095681</v>
      </c>
      <c r="H1116" s="37">
        <f ca="1"/>
        <v>-0.20407230964705528</v>
      </c>
      <c r="I1116" s="37">
        <f ca="1"/>
        <v>-0.31631195193895134</v>
      </c>
      <c r="J1116" s="37">
        <f ca="1"/>
        <v>0.5881754727328482</v>
      </c>
      <c r="K1116" s="37">
        <f ca="1"/>
        <v>-0.43482673939728422</v>
      </c>
      <c r="L1116" s="37">
        <f ca="1"/>
        <v>9.0408989251967636E-2</v>
      </c>
      <c r="M1116" s="37">
        <f ca="1"/>
        <v>2.1481811612163837E-2</v>
      </c>
      <c r="N1116" s="37">
        <f ca="1"/>
        <v>-1.5672449849219006E-2</v>
      </c>
      <c r="O1116" s="37">
        <f ca="1"/>
        <v>-6.6244192522976364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4345481872558594</v>
      </c>
      <c r="C1117" s="17">
        <f t="shared" ref="C1117:AZ1122" ca="1" si="213">IF(C$1&lt;=$B$5,$B1117-SINH($B1117)*EXP(-OFFSET($B$1116,C$1,0)),"")</f>
        <v>5.0716098855913772E-2</v>
      </c>
      <c r="D1117" s="18">
        <f t="shared" ca="1" si="213"/>
        <v>9.2364065664452821E-2</v>
      </c>
      <c r="E1117" s="18">
        <f t="shared" ca="1" si="213"/>
        <v>0.1250125271299137</v>
      </c>
      <c r="F1117" s="18">
        <f t="shared" ca="1" si="213"/>
        <v>0.15060614232274794</v>
      </c>
      <c r="G1117" s="18">
        <f t="shared" ca="1" si="213"/>
        <v>0.17066935845107428</v>
      </c>
      <c r="H1117" s="18">
        <f t="shared" ca="1" si="213"/>
        <v>0.18639721238570081</v>
      </c>
      <c r="I1117" s="18">
        <f t="shared" ca="1" si="213"/>
        <v>0.19872651132794281</v>
      </c>
      <c r="J1117" s="18">
        <f t="shared" ca="1" si="213"/>
        <v>0.2083916323952551</v>
      </c>
      <c r="K1117" s="18">
        <f t="shared" ca="1" si="213"/>
        <v>0.21596826474746067</v>
      </c>
      <c r="L1117" s="18">
        <f t="shared" ca="1" si="213"/>
        <v>0.22190769969097462</v>
      </c>
      <c r="M1117" s="18">
        <f t="shared" ca="1" si="213"/>
        <v>0.23707609504999641</v>
      </c>
      <c r="N1117" s="18">
        <f t="shared" ca="1" si="213"/>
        <v>0.24156648666299471</v>
      </c>
      <c r="O1117" s="18">
        <f t="shared" ca="1" si="213"/>
        <v>0.2432893303383504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8690963745117188</v>
      </c>
      <c r="C1118" s="44">
        <f ca="1">D1117</f>
        <v>9.2364065664452821E-2</v>
      </c>
      <c r="D1118" s="22">
        <f t="shared" ca="1" si="213"/>
        <v>0.17572862598582745</v>
      </c>
      <c r="E1118" s="22">
        <f t="shared" ca="1" si="213"/>
        <v>0.24297020798720079</v>
      </c>
      <c r="F1118" s="22">
        <f t="shared" ca="1" si="213"/>
        <v>0.29568188558098796</v>
      </c>
      <c r="G1118" s="22">
        <f t="shared" ca="1" si="213"/>
        <v>0.33700335470844872</v>
      </c>
      <c r="H1118" s="22">
        <f t="shared" ca="1" si="213"/>
        <v>0.36939586977901712</v>
      </c>
      <c r="I1118" s="22">
        <f t="shared" ca="1" si="213"/>
        <v>0.39478884478095594</v>
      </c>
      <c r="J1118" s="22">
        <f t="shared" ca="1" si="213"/>
        <v>0.41469477607540345</v>
      </c>
      <c r="K1118" s="22">
        <f t="shared" ca="1" si="213"/>
        <v>0.43029933208622972</v>
      </c>
      <c r="L1118" s="22">
        <f t="shared" ca="1" si="213"/>
        <v>0.44253197594966631</v>
      </c>
      <c r="M1118" s="22">
        <f t="shared" ca="1" si="213"/>
        <v>0.47377225051641508</v>
      </c>
      <c r="N1118" s="22">
        <f t="shared" ca="1" si="213"/>
        <v>0.48302049751828779</v>
      </c>
      <c r="O1118" s="22">
        <f t="shared" ca="1" si="213"/>
        <v>0.48656880359680033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3036445617675783</v>
      </c>
      <c r="C1119" s="44">
        <f ca="1">E1117</f>
        <v>0.1250125271299137</v>
      </c>
      <c r="D1119" s="45">
        <f ca="1">E1118</f>
        <v>0.24297020798720079</v>
      </c>
      <c r="E1119" s="22">
        <f t="shared" ca="1" si="213"/>
        <v>0.34639798443690173</v>
      </c>
      <c r="F1119" s="22">
        <f t="shared" ca="1" si="213"/>
        <v>0.42936742037290154</v>
      </c>
      <c r="G1119" s="22">
        <f t="shared" ca="1" si="213"/>
        <v>0.49440839690893074</v>
      </c>
      <c r="H1119" s="22">
        <f t="shared" ca="1" si="213"/>
        <v>0.54539498710370382</v>
      </c>
      <c r="I1119" s="22">
        <f t="shared" ca="1" si="213"/>
        <v>0.58536413452647773</v>
      </c>
      <c r="J1119" s="22">
        <f t="shared" ca="1" si="213"/>
        <v>0.61669654447193056</v>
      </c>
      <c r="K1119" s="22">
        <f t="shared" ca="1" si="213"/>
        <v>0.64125848727760915</v>
      </c>
      <c r="L1119" s="22">
        <f t="shared" ca="1" si="213"/>
        <v>0.66051296005642524</v>
      </c>
      <c r="M1119" s="22">
        <f t="shared" ca="1" si="213"/>
        <v>0.70968589625594403</v>
      </c>
      <c r="N1119" s="22">
        <f t="shared" ca="1" si="213"/>
        <v>0.72424285729701365</v>
      </c>
      <c r="O1119" s="22">
        <f t="shared" ca="1" si="213"/>
        <v>0.72982797557253531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7381927490234377</v>
      </c>
      <c r="C1120" s="44">
        <f ca="1">F1117</f>
        <v>0.15060614232274794</v>
      </c>
      <c r="D1120" s="45">
        <f ca="1">F1118</f>
        <v>0.29568188558098796</v>
      </c>
      <c r="E1120" s="45">
        <f ca="1">F1119</f>
        <v>0.42936742037290154</v>
      </c>
      <c r="F1120" s="22">
        <f t="shared" ca="1" si="213"/>
        <v>0.54512449576484456</v>
      </c>
      <c r="G1120" s="22">
        <f t="shared" ca="1" si="213"/>
        <v>0.6377590527681567</v>
      </c>
      <c r="H1120" s="22">
        <f t="shared" ca="1" si="213"/>
        <v>0.71037666165639146</v>
      </c>
      <c r="I1120" s="22">
        <f t="shared" ca="1" si="213"/>
        <v>0.7673026867946785</v>
      </c>
      <c r="J1120" s="22">
        <f t="shared" ca="1" si="213"/>
        <v>0.81192784572868337</v>
      </c>
      <c r="K1120" s="22">
        <f t="shared" ca="1" si="213"/>
        <v>0.84691017244212596</v>
      </c>
      <c r="L1120" s="22">
        <f t="shared" ca="1" si="213"/>
        <v>0.87433333936228941</v>
      </c>
      <c r="M1120" s="22">
        <f t="shared" ca="1" si="213"/>
        <v>0.94436785304876947</v>
      </c>
      <c r="N1120" s="22">
        <f t="shared" ca="1" si="213"/>
        <v>0.96510059276412352</v>
      </c>
      <c r="O1120" s="22">
        <f t="shared" ca="1" si="213"/>
        <v>0.97305519284577291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2172740936279296</v>
      </c>
      <c r="C1121" s="44">
        <f ca="1">G1117</f>
        <v>0.17066935845107428</v>
      </c>
      <c r="D1121" s="45">
        <f ca="1">G1118</f>
        <v>0.33700335470844872</v>
      </c>
      <c r="E1121" s="45">
        <f ca="1">G1119</f>
        <v>0.49440839690893074</v>
      </c>
      <c r="F1121" s="45">
        <f ca="1">G1120</f>
        <v>0.6377590527681567</v>
      </c>
      <c r="G1121" s="22">
        <f t="shared" ca="1" si="213"/>
        <v>0.76109276051230501</v>
      </c>
      <c r="H1121" s="22">
        <f t="shared" ca="1" si="213"/>
        <v>0.85966675245913127</v>
      </c>
      <c r="I1121" s="22">
        <f t="shared" ca="1" si="213"/>
        <v>0.93694037285859699</v>
      </c>
      <c r="J1121" s="22">
        <f t="shared" ca="1" si="213"/>
        <v>0.99751631476487379</v>
      </c>
      <c r="K1121" s="22">
        <f t="shared" ca="1" si="213"/>
        <v>1.0450026978133635</v>
      </c>
      <c r="L1121" s="22">
        <f t="shared" ca="1" si="213"/>
        <v>1.0822279807238095</v>
      </c>
      <c r="M1121" s="22">
        <f t="shared" ca="1" si="213"/>
        <v>1.1772955778786018</v>
      </c>
      <c r="N1121" s="22">
        <f t="shared" ca="1" si="213"/>
        <v>1.2054390123571788</v>
      </c>
      <c r="O1121" s="22">
        <f t="shared" ca="1" si="213"/>
        <v>1.2162368986604246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607289123535157</v>
      </c>
      <c r="C1122" s="44">
        <f ca="1">H1117</f>
        <v>0.18639721238570081</v>
      </c>
      <c r="D1122" s="45">
        <f ca="1">H1118</f>
        <v>0.36939586977901712</v>
      </c>
      <c r="E1122" s="45">
        <f ca="1">H1119</f>
        <v>0.54539498710370382</v>
      </c>
      <c r="F1122" s="45">
        <f ca="1">H1120</f>
        <v>0.71037666165639146</v>
      </c>
      <c r="G1122" s="45">
        <f ca="1">H1121</f>
        <v>0.85966675245913127</v>
      </c>
      <c r="H1122" s="22">
        <f t="shared" ca="1" si="213"/>
        <v>0.98765647171451088</v>
      </c>
      <c r="I1122" s="22">
        <f t="shared" ca="1" si="213"/>
        <v>1.0898803804293269</v>
      </c>
      <c r="J1122" s="22">
        <f t="shared" ca="1" si="213"/>
        <v>1.1700152249432774</v>
      </c>
      <c r="K1122" s="22">
        <f t="shared" ca="1" si="213"/>
        <v>1.2328341230465576</v>
      </c>
      <c r="L1122" s="22">
        <f t="shared" ca="1" si="213"/>
        <v>1.2820787928633601</v>
      </c>
      <c r="M1122" s="22">
        <f t="shared" ca="1" si="213"/>
        <v>1.4078420394027387</v>
      </c>
      <c r="N1122" s="22">
        <f t="shared" ca="1" si="213"/>
        <v>1.4450724922039297</v>
      </c>
      <c r="O1122" s="22">
        <f t="shared" ca="1" si="213"/>
        <v>1.4593568254352425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7041837310791017</v>
      </c>
      <c r="C1123" s="44">
        <f ca="1">I1117</f>
        <v>0.19872651132794281</v>
      </c>
      <c r="D1123" s="45">
        <f ca="1">I1118</f>
        <v>0.39478884478095594</v>
      </c>
      <c r="E1123" s="45">
        <f ca="1">I1119</f>
        <v>0.58536413452647773</v>
      </c>
      <c r="F1123" s="45">
        <f ca="1">I1120</f>
        <v>0.7673026867946785</v>
      </c>
      <c r="G1123" s="45">
        <f ca="1">I1121</f>
        <v>0.93694037285859699</v>
      </c>
      <c r="H1123" s="45">
        <f ca="1">I1122</f>
        <v>1.0898803804293269</v>
      </c>
      <c r="I1123" s="22">
        <f t="shared" ref="I1123:AZ1129" ca="1" si="215">IF(I$1&lt;=$B$5,$B1123-SINH($B1123)*EXP(-OFFSET($B$1116,I$1,0)),"")</f>
        <v>1.2207313237991912</v>
      </c>
      <c r="J1123" s="22">
        <f t="shared" ca="1" si="215"/>
        <v>1.3251981887110105</v>
      </c>
      <c r="K1123" s="22">
        <f t="shared" ca="1" si="215"/>
        <v>1.4070913199932737</v>
      </c>
      <c r="L1123" s="22">
        <f t="shared" ca="1" si="215"/>
        <v>1.471288565281289</v>
      </c>
      <c r="M1123" s="22">
        <f t="shared" ca="1" si="215"/>
        <v>1.6352383697238984</v>
      </c>
      <c r="N1123" s="22">
        <f t="shared" ca="1" si="215"/>
        <v>1.6837734197009502</v>
      </c>
      <c r="O1123" s="22">
        <f t="shared" ca="1" si="215"/>
        <v>1.7023950258085305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476385498046875</v>
      </c>
      <c r="C1124" s="44">
        <f ca="1">J1117</f>
        <v>0.2083916323952551</v>
      </c>
      <c r="D1124" s="45">
        <f ca="1">J1118</f>
        <v>0.41469477607540345</v>
      </c>
      <c r="E1124" s="45">
        <f ca="1">J1119</f>
        <v>0.61669654447193056</v>
      </c>
      <c r="F1124" s="45">
        <f ca="1">J1120</f>
        <v>0.81192784572868337</v>
      </c>
      <c r="G1124" s="45">
        <f ca="1">J1121</f>
        <v>0.99751631476487379</v>
      </c>
      <c r="H1124" s="45">
        <f ca="1">J1122</f>
        <v>1.1700152249432774</v>
      </c>
      <c r="I1124" s="45">
        <f ca="1">J1123</f>
        <v>1.3251981887110105</v>
      </c>
      <c r="J1124" s="22">
        <f t="shared" ca="1" si="215"/>
        <v>1.4578074188491876</v>
      </c>
      <c r="K1124" s="22">
        <f t="shared" ca="1" si="215"/>
        <v>1.5636526309457419</v>
      </c>
      <c r="L1124" s="22">
        <f t="shared" ca="1" si="215"/>
        <v>1.6466262691145412</v>
      </c>
      <c r="M1124" s="22">
        <f t="shared" ca="1" si="215"/>
        <v>1.8585280678698539</v>
      </c>
      <c r="N1124" s="22">
        <f t="shared" ca="1" si="215"/>
        <v>1.9212586360933521</v>
      </c>
      <c r="O1124" s="22">
        <f t="shared" ca="1" si="215"/>
        <v>1.9453266845019763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910933685302734</v>
      </c>
      <c r="C1125" s="44">
        <f ca="1">K1117</f>
        <v>0.21596826474746067</v>
      </c>
      <c r="D1125" s="45">
        <f ca="1">K1118</f>
        <v>0.43029933208622972</v>
      </c>
      <c r="E1125" s="45">
        <f ca="1">K1119</f>
        <v>0.64125848727760915</v>
      </c>
      <c r="F1125" s="45">
        <f ca="1">K1120</f>
        <v>0.84691017244212596</v>
      </c>
      <c r="G1125" s="45">
        <f ca="1">K1121</f>
        <v>1.0450026978133635</v>
      </c>
      <c r="H1125" s="45">
        <f ca="1">K1122</f>
        <v>1.2328341230465576</v>
      </c>
      <c r="I1125" s="45">
        <f ca="1">K1123</f>
        <v>1.4070913199932737</v>
      </c>
      <c r="J1125" s="45">
        <f ca="1">K1124</f>
        <v>1.5636526309457419</v>
      </c>
      <c r="K1125" s="22">
        <f t="shared" ca="1" si="215"/>
        <v>1.6973423679704549</v>
      </c>
      <c r="L1125" s="22">
        <f t="shared" ca="1" si="215"/>
        <v>1.8040346055079004</v>
      </c>
      <c r="M1125" s="22">
        <f t="shared" ca="1" si="215"/>
        <v>2.0765100271764094</v>
      </c>
      <c r="N1125" s="22">
        <f t="shared" ca="1" si="215"/>
        <v>2.1571725705271616</v>
      </c>
      <c r="O1125" s="22">
        <f t="shared" ca="1" si="215"/>
        <v>2.1881206402339721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4345481872558592</v>
      </c>
      <c r="C1126" s="44">
        <f ca="1">L1117</f>
        <v>0.22190769969097462</v>
      </c>
      <c r="D1126" s="45">
        <f ca="1">L1118</f>
        <v>0.44253197594966631</v>
      </c>
      <c r="E1126" s="45">
        <f ca="1">L1119</f>
        <v>0.66051296005642524</v>
      </c>
      <c r="F1126" s="45">
        <f ca="1">L1120</f>
        <v>0.87433333936228941</v>
      </c>
      <c r="G1126" s="45">
        <f ca="1">L1121</f>
        <v>1.0822279807238095</v>
      </c>
      <c r="H1126" s="45">
        <f ca="1">L1122</f>
        <v>1.2820787928633601</v>
      </c>
      <c r="I1126" s="45">
        <f ca="1">L1123</f>
        <v>1.471288565281289</v>
      </c>
      <c r="J1126" s="45">
        <f ca="1">L1124</f>
        <v>1.6466262691145412</v>
      </c>
      <c r="K1126" s="45">
        <f ca="1">L1125</f>
        <v>1.8040346055079004</v>
      </c>
      <c r="L1126" s="22">
        <f t="shared" ca="1" si="215"/>
        <v>1.9383883383909069</v>
      </c>
      <c r="M1126" s="22">
        <f t="shared" ca="1" si="215"/>
        <v>2.2876669930809883</v>
      </c>
      <c r="N1126" s="22">
        <f t="shared" ca="1" si="215"/>
        <v>2.3910660609782282</v>
      </c>
      <c r="O1126" s="22">
        <f t="shared" ca="1" si="215"/>
        <v>2.4307375296422915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6518222808837892</v>
      </c>
      <c r="C1127" s="44">
        <f ca="1">M1117</f>
        <v>0.23707609504999641</v>
      </c>
      <c r="D1127" s="45">
        <f ca="1">M1118</f>
        <v>0.47377225051641508</v>
      </c>
      <c r="E1127" s="45">
        <f ca="1">M1119</f>
        <v>0.70968589625594403</v>
      </c>
      <c r="F1127" s="45">
        <f ca="1">M1120</f>
        <v>0.94436785304876947</v>
      </c>
      <c r="G1127" s="45">
        <f ca="1">M1121</f>
        <v>1.1772955778786018</v>
      </c>
      <c r="H1127" s="45">
        <f ca="1">M1122</f>
        <v>1.4078420394027387</v>
      </c>
      <c r="I1127" s="45">
        <f ca="1">M1123</f>
        <v>1.6352383697238984</v>
      </c>
      <c r="J1127" s="45">
        <f ca="1">M1124</f>
        <v>1.8585280678698539</v>
      </c>
      <c r="K1127" s="45">
        <f ca="1">M1125</f>
        <v>2.0765100271764094</v>
      </c>
      <c r="L1127" s="45">
        <f ca="1">M1126</f>
        <v>2.2876669930809883</v>
      </c>
      <c r="M1127" s="22">
        <f t="shared" ca="1" si="215"/>
        <v>3.1521588214905338</v>
      </c>
      <c r="N1127" s="22">
        <f t="shared" ca="1" si="215"/>
        <v>3.5039038917414134</v>
      </c>
      <c r="O1127" s="22">
        <f t="shared" ca="1" si="215"/>
        <v>3.6388591076439827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8690963745117184</v>
      </c>
      <c r="C1128" s="44">
        <f ca="1">N1117</f>
        <v>0.24156648666299471</v>
      </c>
      <c r="D1128" s="45">
        <f ca="1">N1118</f>
        <v>0.48302049751828779</v>
      </c>
      <c r="E1128" s="45">
        <f ca="1">N1119</f>
        <v>0.72424285729701365</v>
      </c>
      <c r="F1128" s="45">
        <f ca="1">N1120</f>
        <v>0.96510059276412352</v>
      </c>
      <c r="G1128" s="45">
        <f ca="1">N1121</f>
        <v>1.2054390123571788</v>
      </c>
      <c r="H1128" s="45">
        <f ca="1">N1122</f>
        <v>1.4450724922039297</v>
      </c>
      <c r="I1128" s="45">
        <f ca="1">N1123</f>
        <v>1.6837734197009502</v>
      </c>
      <c r="J1128" s="45">
        <f ca="1">N1124</f>
        <v>1.9212586360933521</v>
      </c>
      <c r="K1128" s="45">
        <f ca="1">N1125</f>
        <v>2.1571725705271616</v>
      </c>
      <c r="L1128" s="45">
        <f ca="1">N1126</f>
        <v>2.3910660609782282</v>
      </c>
      <c r="M1128" s="45">
        <f ca="1">N1127</f>
        <v>3.5039038917414134</v>
      </c>
      <c r="N1128" s="22">
        <f t="shared" ca="1" si="215"/>
        <v>4.3691258680331986</v>
      </c>
      <c r="O1128" s="22">
        <f t="shared" ca="1" si="215"/>
        <v>4.8252802923609286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3036445617675785</v>
      </c>
      <c r="C1129" s="44">
        <f ca="1">O1117</f>
        <v>0.2432893303383504</v>
      </c>
      <c r="D1129" s="45">
        <f ca="1">O1118</f>
        <v>0.48656880359680033</v>
      </c>
      <c r="E1129" s="45">
        <f ca="1">O1119</f>
        <v>0.72982797557253531</v>
      </c>
      <c r="F1129" s="45">
        <f ca="1">O1120</f>
        <v>0.97305519284577291</v>
      </c>
      <c r="G1129" s="45">
        <f ca="1">O1121</f>
        <v>1.2162368986604246</v>
      </c>
      <c r="H1129" s="45">
        <f ca="1">O1122</f>
        <v>1.4593568254352425</v>
      </c>
      <c r="I1129" s="45">
        <f ca="1">O1123</f>
        <v>1.7023950258085305</v>
      </c>
      <c r="J1129" s="45">
        <f ca="1">O1124</f>
        <v>1.9453266845019763</v>
      </c>
      <c r="K1129" s="45">
        <f ca="1">O1125</f>
        <v>2.1881206402339721</v>
      </c>
      <c r="L1129" s="45">
        <f ca="1">O1126</f>
        <v>2.4307375296422915</v>
      </c>
      <c r="M1129" s="45">
        <f ca="1">O1127</f>
        <v>3.6388591076439827</v>
      </c>
      <c r="N1129" s="45">
        <f ca="1">O1128</f>
        <v>4.8252802923609286</v>
      </c>
      <c r="O1129" s="22">
        <f t="shared" ca="1" si="215"/>
        <v>6.8036447882867384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15547358745791831</v>
      </c>
      <c r="D1168" s="37">
        <f ca="1"/>
        <v>-2.5474935310707689E-2</v>
      </c>
      <c r="E1168" s="37">
        <f ca="1"/>
        <v>2.9463829364976501E-2</v>
      </c>
      <c r="F1168" s="37">
        <f ca="1"/>
        <v>-0.28245116029338435</v>
      </c>
      <c r="G1168" s="37">
        <f ca="1"/>
        <v>0.56192723904097885</v>
      </c>
      <c r="H1168" s="37">
        <f ca="1"/>
        <v>-0.20407474359947259</v>
      </c>
      <c r="I1168" s="37">
        <f ca="1"/>
        <v>-0.31631567826565699</v>
      </c>
      <c r="J1168" s="37">
        <f ca="1"/>
        <v>0.58818231322319647</v>
      </c>
      <c r="K1168" s="37">
        <f ca="1"/>
        <v>-0.43483182451696134</v>
      </c>
      <c r="L1168" s="37">
        <f ca="1"/>
        <v>9.0410061606753245E-2</v>
      </c>
      <c r="M1168" s="37">
        <f ca="1"/>
        <v>2.1482024339678552E-2</v>
      </c>
      <c r="N1168" s="37">
        <f ca="1"/>
        <v>-1.5672544828180257E-2</v>
      </c>
      <c r="O1168" s="37">
        <f ca="1"/>
        <v>-6.6244495967299366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4345386505126954</v>
      </c>
      <c r="C1169" s="17">
        <f t="shared" ref="C1169:AZ1174" ca="1" si="222">IF(C$1&lt;=$B$5,$B1169-SINH($B1169)*EXP(-OFFSET($B$1168,C$1,0)),"")</f>
        <v>5.071573123653883E-2</v>
      </c>
      <c r="D1169" s="18">
        <f t="shared" ca="1" si="222"/>
        <v>9.2363427316332236E-2</v>
      </c>
      <c r="E1169" s="18">
        <f t="shared" ca="1" si="222"/>
        <v>0.12501170768930892</v>
      </c>
      <c r="F1169" s="18">
        <f t="shared" ca="1" si="222"/>
        <v>0.1506052053288974</v>
      </c>
      <c r="G1169" s="18">
        <f t="shared" ca="1" si="222"/>
        <v>0.17066834843917883</v>
      </c>
      <c r="H1169" s="18">
        <f t="shared" ca="1" si="222"/>
        <v>0.18639616013307533</v>
      </c>
      <c r="I1169" s="18">
        <f t="shared" ca="1" si="222"/>
        <v>0.19872543772028972</v>
      </c>
      <c r="J1169" s="18">
        <f t="shared" ca="1" si="222"/>
        <v>0.208390551264444</v>
      </c>
      <c r="K1169" s="18">
        <f t="shared" ca="1" si="222"/>
        <v>0.21596718494477141</v>
      </c>
      <c r="L1169" s="18">
        <f t="shared" ca="1" si="222"/>
        <v>0.22190662659371013</v>
      </c>
      <c r="M1169" s="18">
        <f t="shared" ca="1" si="222"/>
        <v>0.2370750756058182</v>
      </c>
      <c r="N1169" s="18">
        <f t="shared" ca="1" si="222"/>
        <v>0.24156550451404596</v>
      </c>
      <c r="O1169" s="18">
        <f t="shared" ca="1" si="222"/>
        <v>0.24328837259034156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8690773010253907</v>
      </c>
      <c r="C1170" s="44">
        <f ca="1">D1169</f>
        <v>9.2363427316332236E-2</v>
      </c>
      <c r="D1170" s="22">
        <f t="shared" ca="1" si="222"/>
        <v>0.17572743892584775</v>
      </c>
      <c r="E1170" s="22">
        <f t="shared" ca="1" si="222"/>
        <v>0.24296863264522967</v>
      </c>
      <c r="F1170" s="22">
        <f t="shared" ca="1" si="222"/>
        <v>0.29568005612848769</v>
      </c>
      <c r="G1170" s="22">
        <f t="shared" ca="1" si="222"/>
        <v>0.33700136546197274</v>
      </c>
      <c r="H1170" s="22">
        <f t="shared" ca="1" si="222"/>
        <v>0.36939378615946855</v>
      </c>
      <c r="I1170" s="22">
        <f t="shared" ca="1" si="222"/>
        <v>0.39478671139751931</v>
      </c>
      <c r="J1170" s="22">
        <f t="shared" ca="1" si="222"/>
        <v>0.41469262266506113</v>
      </c>
      <c r="K1170" s="22">
        <f t="shared" ca="1" si="222"/>
        <v>0.43029717785815413</v>
      </c>
      <c r="L1170" s="22">
        <f t="shared" ca="1" si="222"/>
        <v>0.44252983274652069</v>
      </c>
      <c r="M1170" s="22">
        <f t="shared" ca="1" si="222"/>
        <v>0.47377021070192277</v>
      </c>
      <c r="N1170" s="22">
        <f t="shared" ca="1" si="222"/>
        <v>0.48301853240989168</v>
      </c>
      <c r="O1170" s="22">
        <f t="shared" ca="1" si="222"/>
        <v>0.48656688793574715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3036159515380861</v>
      </c>
      <c r="C1171" s="44">
        <f ca="1">E1169</f>
        <v>0.12501170768930892</v>
      </c>
      <c r="D1171" s="45">
        <f ca="1">E1170</f>
        <v>0.24296863264522967</v>
      </c>
      <c r="E1171" s="22">
        <f t="shared" ca="1" si="222"/>
        <v>0.34639578736502658</v>
      </c>
      <c r="F1171" s="22">
        <f t="shared" ca="1" si="222"/>
        <v>0.42936479277830497</v>
      </c>
      <c r="G1171" s="22">
        <f t="shared" ca="1" si="222"/>
        <v>0.49440549384877741</v>
      </c>
      <c r="H1171" s="22">
        <f t="shared" ca="1" si="222"/>
        <v>0.54539191672641674</v>
      </c>
      <c r="I1171" s="22">
        <f t="shared" ca="1" si="222"/>
        <v>0.58536097110424001</v>
      </c>
      <c r="J1171" s="22">
        <f t="shared" ca="1" si="222"/>
        <v>0.6166933379912295</v>
      </c>
      <c r="K1171" s="22">
        <f t="shared" ca="1" si="222"/>
        <v>0.64125527046681041</v>
      </c>
      <c r="L1171" s="22">
        <f t="shared" ca="1" si="222"/>
        <v>0.66050975351020624</v>
      </c>
      <c r="M1171" s="22">
        <f t="shared" ca="1" si="222"/>
        <v>0.70968283434187596</v>
      </c>
      <c r="N1171" s="22">
        <f t="shared" ca="1" si="222"/>
        <v>0.7242399076126429</v>
      </c>
      <c r="O1171" s="22">
        <f t="shared" ca="1" si="222"/>
        <v>0.72982510166315928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7381546020507814</v>
      </c>
      <c r="C1172" s="44">
        <f ca="1">F1169</f>
        <v>0.1506052053288974</v>
      </c>
      <c r="D1172" s="45">
        <f ca="1">F1170</f>
        <v>0.29568005612848769</v>
      </c>
      <c r="E1172" s="45">
        <f ca="1">F1171</f>
        <v>0.42936479277830497</v>
      </c>
      <c r="F1172" s="22">
        <f t="shared" ca="1" si="222"/>
        <v>0.54512122508531613</v>
      </c>
      <c r="G1172" s="22">
        <f t="shared" ca="1" si="222"/>
        <v>0.63775534404274892</v>
      </c>
      <c r="H1172" s="22">
        <f t="shared" ca="1" si="222"/>
        <v>0.71037267879354882</v>
      </c>
      <c r="I1172" s="22">
        <f t="shared" ca="1" si="222"/>
        <v>0.76729854332012692</v>
      </c>
      <c r="J1172" s="22">
        <f t="shared" ca="1" si="222"/>
        <v>0.81192361890598919</v>
      </c>
      <c r="K1172" s="22">
        <f t="shared" ca="1" si="222"/>
        <v>0.84690591364328149</v>
      </c>
      <c r="L1172" s="22">
        <f t="shared" ca="1" si="222"/>
        <v>0.87432908164962309</v>
      </c>
      <c r="M1172" s="22">
        <f t="shared" ca="1" si="222"/>
        <v>0.94436376676669809</v>
      </c>
      <c r="N1172" s="22">
        <f t="shared" ca="1" si="222"/>
        <v>0.96509665609357043</v>
      </c>
      <c r="O1172" s="22">
        <f t="shared" ca="1" si="222"/>
        <v>0.97305136017210259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2172693252563476</v>
      </c>
      <c r="C1173" s="44">
        <f ca="1">G1169</f>
        <v>0.17066834843917883</v>
      </c>
      <c r="D1173" s="45">
        <f ca="1">G1170</f>
        <v>0.33700136546197274</v>
      </c>
      <c r="E1173" s="45">
        <f ca="1">G1171</f>
        <v>0.49440549384877741</v>
      </c>
      <c r="F1173" s="45">
        <f ca="1">G1172</f>
        <v>0.63775534404274892</v>
      </c>
      <c r="G1173" s="22">
        <f t="shared" ca="1" si="222"/>
        <v>0.76108841003008765</v>
      </c>
      <c r="H1173" s="22">
        <f t="shared" ca="1" si="222"/>
        <v>0.85966197063645899</v>
      </c>
      <c r="I1173" s="22">
        <f t="shared" ca="1" si="222"/>
        <v>0.9369353265952981</v>
      </c>
      <c r="J1173" s="22">
        <f t="shared" ca="1" si="222"/>
        <v>0.99751111897217892</v>
      </c>
      <c r="K1173" s="22">
        <f t="shared" ca="1" si="222"/>
        <v>1.0449974300888019</v>
      </c>
      <c r="L1173" s="22">
        <f t="shared" ca="1" si="222"/>
        <v>1.0822226921115454</v>
      </c>
      <c r="M1173" s="22">
        <f t="shared" ca="1" si="222"/>
        <v>1.1772904648634239</v>
      </c>
      <c r="N1173" s="22">
        <f t="shared" ca="1" si="222"/>
        <v>1.2054340855239871</v>
      </c>
      <c r="O1173" s="22">
        <f t="shared" ca="1" si="222"/>
        <v>1.2162321065100479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607231903076172</v>
      </c>
      <c r="C1174" s="44">
        <f ca="1">H1169</f>
        <v>0.18639616013307533</v>
      </c>
      <c r="D1174" s="45">
        <f ca="1">H1170</f>
        <v>0.36939378615946855</v>
      </c>
      <c r="E1174" s="45">
        <f ca="1">H1171</f>
        <v>0.54539191672641674</v>
      </c>
      <c r="F1174" s="45">
        <f ca="1">H1172</f>
        <v>0.71037267879354882</v>
      </c>
      <c r="G1174" s="45">
        <f ca="1">H1173</f>
        <v>0.85966197063645899</v>
      </c>
      <c r="H1174" s="22">
        <f t="shared" ca="1" si="222"/>
        <v>0.98765105783183693</v>
      </c>
      <c r="I1174" s="22">
        <f t="shared" ca="1" si="222"/>
        <v>1.0898745462885113</v>
      </c>
      <c r="J1174" s="22">
        <f t="shared" ca="1" si="222"/>
        <v>1.1700091377781108</v>
      </c>
      <c r="K1174" s="22">
        <f t="shared" ca="1" si="222"/>
        <v>1.232827897440443</v>
      </c>
      <c r="L1174" s="22">
        <f t="shared" ca="1" si="222"/>
        <v>1.2820725056946201</v>
      </c>
      <c r="M1174" s="22">
        <f t="shared" ca="1" si="222"/>
        <v>1.4078358978744543</v>
      </c>
      <c r="N1174" s="22">
        <f t="shared" ca="1" si="222"/>
        <v>1.4450665713197299</v>
      </c>
      <c r="O1174" s="22">
        <f t="shared" ca="1" si="222"/>
        <v>1.4593510728782164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7041770553588869</v>
      </c>
      <c r="C1175" s="44">
        <f ca="1">I1169</f>
        <v>0.19872543772028972</v>
      </c>
      <c r="D1175" s="45">
        <f ca="1">I1170</f>
        <v>0.39478671139751931</v>
      </c>
      <c r="E1175" s="45">
        <f ca="1">I1171</f>
        <v>0.58536097110424001</v>
      </c>
      <c r="F1175" s="45">
        <f ca="1">I1172</f>
        <v>0.76729854332012692</v>
      </c>
      <c r="G1175" s="45">
        <f ca="1">I1173</f>
        <v>0.9369353265952981</v>
      </c>
      <c r="H1175" s="45">
        <f ca="1">I1174</f>
        <v>1.0898745462885113</v>
      </c>
      <c r="I1175" s="22">
        <f t="shared" ref="I1175:AZ1181" ca="1" si="224">IF(I$1&lt;=$B$5,$B1175-SINH($B1175)*EXP(-OFFSET($B$1168,I$1,0)),"")</f>
        <v>1.2207248690146497</v>
      </c>
      <c r="J1175" s="22">
        <f t="shared" ca="1" si="224"/>
        <v>1.3251913247567753</v>
      </c>
      <c r="K1175" s="22">
        <f t="shared" ca="1" si="224"/>
        <v>1.407084213383929</v>
      </c>
      <c r="L1175" s="22">
        <f t="shared" ca="1" si="224"/>
        <v>1.4712813296741016</v>
      </c>
      <c r="M1175" s="22">
        <f t="shared" ca="1" si="224"/>
        <v>1.6352311994982884</v>
      </c>
      <c r="N1175" s="22">
        <f t="shared" ca="1" si="224"/>
        <v>1.6837665002644402</v>
      </c>
      <c r="O1175" s="22">
        <f t="shared" ca="1" si="224"/>
        <v>1.7023883116709615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476309204101563</v>
      </c>
      <c r="C1176" s="44">
        <f ca="1">J1169</f>
        <v>0.208390551264444</v>
      </c>
      <c r="D1176" s="45">
        <f ca="1">J1170</f>
        <v>0.41469262266506113</v>
      </c>
      <c r="E1176" s="45">
        <f ca="1">J1171</f>
        <v>0.6166933379912295</v>
      </c>
      <c r="F1176" s="45">
        <f ca="1">J1172</f>
        <v>0.81192361890598919</v>
      </c>
      <c r="G1176" s="45">
        <f ca="1">J1173</f>
        <v>0.99751111897217892</v>
      </c>
      <c r="H1176" s="45">
        <f ca="1">J1174</f>
        <v>1.1700091377781108</v>
      </c>
      <c r="I1176" s="45">
        <f ca="1">J1175</f>
        <v>1.3251913247567753</v>
      </c>
      <c r="J1176" s="22">
        <f t="shared" ca="1" si="224"/>
        <v>1.4577999446204679</v>
      </c>
      <c r="K1176" s="22">
        <f t="shared" ca="1" si="224"/>
        <v>1.5636447569904339</v>
      </c>
      <c r="L1176" s="22">
        <f t="shared" ca="1" si="224"/>
        <v>1.6466181609371739</v>
      </c>
      <c r="M1176" s="22">
        <f t="shared" ca="1" si="224"/>
        <v>1.858519871824772</v>
      </c>
      <c r="N1176" s="22">
        <f t="shared" ca="1" si="224"/>
        <v>1.9212507131595082</v>
      </c>
      <c r="O1176" s="22">
        <f t="shared" ca="1" si="224"/>
        <v>1.9453190073344264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910847854614257</v>
      </c>
      <c r="C1177" s="44">
        <f ca="1">K1169</f>
        <v>0.21596718494477141</v>
      </c>
      <c r="D1177" s="45">
        <f ca="1">K1170</f>
        <v>0.43029717785815413</v>
      </c>
      <c r="E1177" s="45">
        <f ca="1">K1171</f>
        <v>0.64125527046681041</v>
      </c>
      <c r="F1177" s="45">
        <f ca="1">K1172</f>
        <v>0.84690591364328149</v>
      </c>
      <c r="G1177" s="45">
        <f ca="1">K1173</f>
        <v>1.0449974300888019</v>
      </c>
      <c r="H1177" s="45">
        <f ca="1">K1174</f>
        <v>1.232827897440443</v>
      </c>
      <c r="I1177" s="45">
        <f ca="1">K1175</f>
        <v>1.407084213383929</v>
      </c>
      <c r="J1177" s="45">
        <f ca="1">K1176</f>
        <v>1.5636447569904339</v>
      </c>
      <c r="K1177" s="22">
        <f t="shared" ca="1" si="224"/>
        <v>1.6973338921737129</v>
      </c>
      <c r="L1177" s="22">
        <f t="shared" ca="1" si="224"/>
        <v>1.8040257374031572</v>
      </c>
      <c r="M1177" s="22">
        <f t="shared" ca="1" si="224"/>
        <v>2.0765008133490115</v>
      </c>
      <c r="N1177" s="22">
        <f t="shared" ca="1" si="224"/>
        <v>2.1571636389828091</v>
      </c>
      <c r="O1177" s="22">
        <f t="shared" ca="1" si="224"/>
        <v>2.1881119982750876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4345386505126951</v>
      </c>
      <c r="C1178" s="44">
        <f ca="1">L1169</f>
        <v>0.22190662659371013</v>
      </c>
      <c r="D1178" s="45">
        <f ca="1">L1170</f>
        <v>0.44252983274652069</v>
      </c>
      <c r="E1178" s="45">
        <f ca="1">L1171</f>
        <v>0.66050975351020624</v>
      </c>
      <c r="F1178" s="45">
        <f ca="1">L1172</f>
        <v>0.87432908164962309</v>
      </c>
      <c r="G1178" s="45">
        <f ca="1">L1173</f>
        <v>1.0822226921115454</v>
      </c>
      <c r="H1178" s="45">
        <f ca="1">L1174</f>
        <v>1.2820725056946201</v>
      </c>
      <c r="I1178" s="45">
        <f ca="1">L1175</f>
        <v>1.4712813296741016</v>
      </c>
      <c r="J1178" s="45">
        <f ca="1">L1176</f>
        <v>1.6466181609371739</v>
      </c>
      <c r="K1178" s="45">
        <f ca="1">L1177</f>
        <v>1.8040257374031572</v>
      </c>
      <c r="L1178" s="22">
        <f t="shared" ca="1" si="224"/>
        <v>1.9383788748935116</v>
      </c>
      <c r="M1178" s="22">
        <f t="shared" ca="1" si="224"/>
        <v>2.2876567776355325</v>
      </c>
      <c r="N1178" s="22">
        <f t="shared" ca="1" si="224"/>
        <v>2.3910561159743415</v>
      </c>
      <c r="O1178" s="22">
        <f t="shared" ca="1" si="224"/>
        <v>2.4307279207784687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6518079757690431</v>
      </c>
      <c r="C1179" s="44">
        <f ca="1">M1169</f>
        <v>0.2370750756058182</v>
      </c>
      <c r="D1179" s="45">
        <f ca="1">M1170</f>
        <v>0.47377021070192277</v>
      </c>
      <c r="E1179" s="45">
        <f ca="1">M1171</f>
        <v>0.70968283434187596</v>
      </c>
      <c r="F1179" s="45">
        <f ca="1">M1172</f>
        <v>0.94436376676669809</v>
      </c>
      <c r="G1179" s="45">
        <f ca="1">M1173</f>
        <v>1.1772904648634239</v>
      </c>
      <c r="H1179" s="45">
        <f ca="1">M1174</f>
        <v>1.4078358978744543</v>
      </c>
      <c r="I1179" s="45">
        <f ca="1">M1175</f>
        <v>1.6352311994982884</v>
      </c>
      <c r="J1179" s="45">
        <f ca="1">M1176</f>
        <v>1.858519871824772</v>
      </c>
      <c r="K1179" s="45">
        <f ca="1">M1177</f>
        <v>2.0765008133490115</v>
      </c>
      <c r="L1179" s="45">
        <f ca="1">M1178</f>
        <v>2.2876567776355325</v>
      </c>
      <c r="M1179" s="22">
        <f t="shared" ca="1" si="224"/>
        <v>3.1521445260044296</v>
      </c>
      <c r="N1179" s="22">
        <f t="shared" ca="1" si="224"/>
        <v>3.5038888841455806</v>
      </c>
      <c r="O1179" s="22">
        <f t="shared" ca="1" si="224"/>
        <v>3.6388446173380369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8690773010253903</v>
      </c>
      <c r="C1180" s="44">
        <f ca="1">N1169</f>
        <v>0.24156550451404596</v>
      </c>
      <c r="D1180" s="45">
        <f ca="1">N1170</f>
        <v>0.48301853240989168</v>
      </c>
      <c r="E1180" s="45">
        <f ca="1">N1171</f>
        <v>0.7242399076126429</v>
      </c>
      <c r="F1180" s="45">
        <f ca="1">N1172</f>
        <v>0.96509665609357043</v>
      </c>
      <c r="G1180" s="45">
        <f ca="1">N1173</f>
        <v>1.2054340855239871</v>
      </c>
      <c r="H1180" s="45">
        <f ca="1">N1174</f>
        <v>1.4450665713197299</v>
      </c>
      <c r="I1180" s="45">
        <f ca="1">N1175</f>
        <v>1.6837665002644402</v>
      </c>
      <c r="J1180" s="45">
        <f ca="1">N1176</f>
        <v>1.9212507131595082</v>
      </c>
      <c r="K1180" s="45">
        <f ca="1">N1177</f>
        <v>2.1571636389828091</v>
      </c>
      <c r="L1180" s="45">
        <f ca="1">N1178</f>
        <v>2.3910561159743415</v>
      </c>
      <c r="M1180" s="45">
        <f ca="1">N1179</f>
        <v>3.5038888841455806</v>
      </c>
      <c r="N1180" s="22">
        <f t="shared" ca="1" si="224"/>
        <v>4.3691067956719802</v>
      </c>
      <c r="O1180" s="22">
        <f t="shared" ca="1" si="224"/>
        <v>4.825260801108489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3036159515380863</v>
      </c>
      <c r="C1181" s="44">
        <f ca="1">O1169</f>
        <v>0.24328837259034156</v>
      </c>
      <c r="D1181" s="45">
        <f ca="1">O1170</f>
        <v>0.48656688793574715</v>
      </c>
      <c r="E1181" s="45">
        <f ca="1">O1171</f>
        <v>0.72982510166315928</v>
      </c>
      <c r="F1181" s="45">
        <f ca="1">O1172</f>
        <v>0.97305136017210259</v>
      </c>
      <c r="G1181" s="45">
        <f ca="1">O1173</f>
        <v>1.2162321065100479</v>
      </c>
      <c r="H1181" s="45">
        <f ca="1">O1174</f>
        <v>1.4593510728782164</v>
      </c>
      <c r="I1181" s="45">
        <f ca="1">O1175</f>
        <v>1.7023883116709615</v>
      </c>
      <c r="J1181" s="45">
        <f ca="1">O1176</f>
        <v>1.9453190073344264</v>
      </c>
      <c r="K1181" s="45">
        <f ca="1">O1177</f>
        <v>2.1881119982750876</v>
      </c>
      <c r="L1181" s="45">
        <f ca="1">O1178</f>
        <v>2.4307279207784687</v>
      </c>
      <c r="M1181" s="45">
        <f ca="1">O1179</f>
        <v>3.6388446173380369</v>
      </c>
      <c r="N1181" s="45">
        <f ca="1">O1180</f>
        <v>4.825260801108489</v>
      </c>
      <c r="O1181" s="22">
        <f t="shared" ca="1" si="224"/>
        <v>6.8036161780702082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19" priority="25" operator="equal">
      <formula>0</formula>
    </cfRule>
  </conditionalFormatting>
  <conditionalFormatting sqref="C100:AZ100">
    <cfRule type="cellIs" dxfId="118" priority="27" operator="equal">
      <formula>0</formula>
    </cfRule>
  </conditionalFormatting>
  <conditionalFormatting sqref="C102:AZ151">
    <cfRule type="cellIs" dxfId="117" priority="21" operator="equal">
      <formula>""</formula>
    </cfRule>
  </conditionalFormatting>
  <conditionalFormatting sqref="C181:AZ230">
    <cfRule type="cellIs" dxfId="116" priority="20" operator="equal">
      <formula>""</formula>
    </cfRule>
  </conditionalFormatting>
  <conditionalFormatting sqref="C233:AZ282">
    <cfRule type="cellIs" dxfId="115" priority="19" operator="equal">
      <formula>""</formula>
    </cfRule>
  </conditionalFormatting>
  <conditionalFormatting sqref="C285:AZ334">
    <cfRule type="cellIs" dxfId="114" priority="18" operator="equal">
      <formula>""</formula>
    </cfRule>
  </conditionalFormatting>
  <conditionalFormatting sqref="C337:AZ386">
    <cfRule type="cellIs" dxfId="113" priority="17" operator="equal">
      <formula>""</formula>
    </cfRule>
  </conditionalFormatting>
  <conditionalFormatting sqref="C389:AZ438">
    <cfRule type="cellIs" dxfId="112" priority="16" operator="equal">
      <formula>""</formula>
    </cfRule>
  </conditionalFormatting>
  <conditionalFormatting sqref="C441:AZ490">
    <cfRule type="cellIs" dxfId="111" priority="15" operator="equal">
      <formula>""</formula>
    </cfRule>
  </conditionalFormatting>
  <conditionalFormatting sqref="C493:AZ542">
    <cfRule type="cellIs" dxfId="110" priority="14" operator="equal">
      <formula>""</formula>
    </cfRule>
  </conditionalFormatting>
  <conditionalFormatting sqref="C545:AZ594">
    <cfRule type="cellIs" dxfId="109" priority="13" operator="equal">
      <formula>""</formula>
    </cfRule>
  </conditionalFormatting>
  <conditionalFormatting sqref="C597:AZ646">
    <cfRule type="cellIs" dxfId="108" priority="12" operator="equal">
      <formula>""</formula>
    </cfRule>
  </conditionalFormatting>
  <conditionalFormatting sqref="C649:AZ698">
    <cfRule type="cellIs" dxfId="107" priority="11" operator="equal">
      <formula>""</formula>
    </cfRule>
  </conditionalFormatting>
  <conditionalFormatting sqref="C701:AZ750">
    <cfRule type="cellIs" dxfId="106" priority="10" operator="equal">
      <formula>""</formula>
    </cfRule>
  </conditionalFormatting>
  <conditionalFormatting sqref="C753:AZ802">
    <cfRule type="cellIs" dxfId="105" priority="9" operator="equal">
      <formula>""</formula>
    </cfRule>
  </conditionalFormatting>
  <conditionalFormatting sqref="C805:AZ854">
    <cfRule type="cellIs" dxfId="104" priority="8" operator="equal">
      <formula>""</formula>
    </cfRule>
  </conditionalFormatting>
  <conditionalFormatting sqref="C857:AZ906">
    <cfRule type="cellIs" dxfId="103" priority="7" operator="equal">
      <formula>""</formula>
    </cfRule>
  </conditionalFormatting>
  <conditionalFormatting sqref="C909:AZ958">
    <cfRule type="cellIs" dxfId="102" priority="6" operator="equal">
      <formula>""</formula>
    </cfRule>
  </conditionalFormatting>
  <conditionalFormatting sqref="C961:AZ1010">
    <cfRule type="cellIs" dxfId="101" priority="5" operator="equal">
      <formula>""</formula>
    </cfRule>
  </conditionalFormatting>
  <conditionalFormatting sqref="C1013:AZ1062">
    <cfRule type="cellIs" dxfId="100" priority="4" operator="equal">
      <formula>""</formula>
    </cfRule>
  </conditionalFormatting>
  <conditionalFormatting sqref="C1065:AZ1114">
    <cfRule type="cellIs" dxfId="99" priority="3" operator="equal">
      <formula>""</formula>
    </cfRule>
  </conditionalFormatting>
  <conditionalFormatting sqref="C1117:AZ1166">
    <cfRule type="cellIs" dxfId="98" priority="2" operator="equal">
      <formula>""</formula>
    </cfRule>
  </conditionalFormatting>
  <conditionalFormatting sqref="C1169:AZ1218">
    <cfRule type="cellIs" dxfId="97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96" priority="26" operator="equal">
      <formula>TRUE</formula>
    </cfRule>
  </conditionalFormatting>
  <pageMargins left="0.7" right="0.7" top="0.75" bottom="0.75" header="0.3" footer="0.3"/>
  <pageSetup paperSize="9" orientation="portrait" r:id="rId1"/>
  <rowBreaks count="1" manualBreakCount="1">
    <brk id="1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DB1E2CDF-4603-4D4A-BD52-54676BD370B4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C638C453-B4A6-4314-B8E1-08C5D5F21073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01DA9766-3B30-40EA-AAC5-429BD38BB7BD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7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3" t="s">
        <v>232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E$14</f>
        <v>0.04</v>
      </c>
      <c r="C3" s="78">
        <f>IFERROR(INDEX(イールドカーブ!$AB$16:$AB$65,C$2),"-")</f>
        <v>4.0280000000005346E-2</v>
      </c>
      <c r="D3" s="78">
        <f>IFERROR(INDEX(イールドカーブ!$AB$16:$AB$65,D$2),"-")</f>
        <v>4.1010000000002801E-2</v>
      </c>
      <c r="E3" s="78">
        <f>IFERROR(INDEX(イールドカーブ!$AB$16:$AB$65,E$2),"-")</f>
        <v>4.1750000000001654E-2</v>
      </c>
      <c r="F3" s="78">
        <f>IFERROR(INDEX(イールドカーブ!$AB$16:$AB$65,F$2),"-")</f>
        <v>4.2470000000001264E-2</v>
      </c>
      <c r="G3" s="78">
        <f>IFERROR(INDEX(イールドカーブ!$AB$16:$AB$65,G$2),"-")</f>
        <v>4.3280000000001241E-2</v>
      </c>
      <c r="H3" s="78">
        <f>IFERROR(INDEX(イールドカーブ!$AB$16:$AB$65,H$2),"-")</f>
        <v>4.4480000000001109E-2</v>
      </c>
      <c r="I3" s="78">
        <f>IFERROR(INDEX(イールドカーブ!$AB$16:$AB$65,I$2),"-")</f>
        <v>4.5570000000001144E-2</v>
      </c>
      <c r="J3" s="78">
        <f>IFERROR(INDEX(イールドカーブ!$AB$16:$AB$65,J$2),"-")</f>
        <v>4.6490000000001398E-2</v>
      </c>
      <c r="K3" s="78">
        <f>IFERROR(INDEX(イールドカーブ!$AB$16:$AB$65,K$2),"-")</f>
        <v>4.7480000000001223E-2</v>
      </c>
      <c r="L3" s="78">
        <f>IFERROR(INDEX(イールドカーブ!$AB$16:$AB$65,L$2),"-")</f>
        <v>4.825000000000116E-2</v>
      </c>
      <c r="M3" s="78" t="str">
        <f>IFERROR(INDEX(イールドカーブ!$AB$16:$AB$65,M$2),"-")</f>
        <v>-</v>
      </c>
      <c r="N3" s="78" t="str">
        <f>IFERROR(INDEX(イールドカーブ!$AB$16:$AB$65,N$2),"-")</f>
        <v>-</v>
      </c>
      <c r="O3" s="78" t="str">
        <f>IFERROR(INDEX(イールドカーブ!$AB$16:$AB$65,O$2),"-")</f>
        <v>-</v>
      </c>
      <c r="P3" s="78" t="str">
        <f>IFERROR(INDEX(イールドカーブ!$AB$16:$AB$65,P$2),"-")</f>
        <v>-</v>
      </c>
      <c r="Q3" s="78">
        <f>IFERROR(INDEX(イールドカーブ!$AB$16:$AB$65,Q$2),"-")</f>
        <v>5.0850000000000874E-2</v>
      </c>
      <c r="R3" s="78" t="str">
        <f>IFERROR(INDEX(イールドカーブ!$AB$16:$AB$65,R$2),"-")</f>
        <v>-</v>
      </c>
      <c r="S3" s="78" t="str">
        <f>IFERROR(INDEX(イールドカーブ!$AB$16:$AB$65,S$2),"-")</f>
        <v>-</v>
      </c>
      <c r="T3" s="78" t="str">
        <f>IFERROR(INDEX(イールドカーブ!$AB$16:$AB$65,T$2),"-")</f>
        <v>-</v>
      </c>
      <c r="U3" s="78" t="str">
        <f>IFERROR(INDEX(イールドカーブ!$AB$16:$AB$65,U$2),"-")</f>
        <v>-</v>
      </c>
      <c r="V3" s="78">
        <f>IFERROR(INDEX(イールドカーブ!$AB$16:$AB$65,V$2),"-")</f>
        <v>5.296000000000093E-2</v>
      </c>
      <c r="W3" s="82" t="str">
        <f>IFERROR(INDEX(イールドカーブ!$AB$16:$AB$65,W$2),"-")</f>
        <v>-</v>
      </c>
      <c r="X3" s="82" t="str">
        <f>IFERROR(INDEX(イールドカーブ!$AB$16:$AB$65,X$2),"-")</f>
        <v>-</v>
      </c>
      <c r="Y3" s="82" t="str">
        <f>IFERROR(INDEX(イールドカーブ!$AB$16:$AB$65,Y$2),"-")</f>
        <v>-</v>
      </c>
      <c r="Z3" s="82" t="str">
        <f>IFERROR(INDEX(イールドカーブ!$AB$16:$AB$65,Z$2),"-")</f>
        <v>-</v>
      </c>
      <c r="AA3" s="78" t="str">
        <f>IFERROR(INDEX(イールドカーブ!$AB$16:$AB$65,AA$2),"-")</f>
        <v>-</v>
      </c>
      <c r="AB3" s="82" t="str">
        <f>IFERROR(INDEX(イールドカーブ!$AB$16:$AB$65,AB$2),"-")</f>
        <v>-</v>
      </c>
      <c r="AC3" s="82" t="str">
        <f>IFERROR(INDEX(イールドカーブ!$AB$16:$AB$65,AC$2),"-")</f>
        <v>-</v>
      </c>
      <c r="AD3" s="82" t="str">
        <f>IFERROR(INDEX(イールドカーブ!$AB$16:$AB$65,AD$2),"-")</f>
        <v>-</v>
      </c>
      <c r="AE3" s="82" t="str">
        <f>IFERROR(INDEX(イールドカーブ!$AB$16:$AB$65,AE$2),"-")</f>
        <v>-</v>
      </c>
      <c r="AF3" s="78">
        <f>IFERROR(INDEX(イールドカーブ!$AB$16:$AB$65,AF$2),"-")</f>
        <v>5.4520000000000714E-2</v>
      </c>
      <c r="AG3" s="82" t="str">
        <f>IFERROR(INDEX(イールドカーブ!$AB$16:$AB$65,AG$2),"-")</f>
        <v>-</v>
      </c>
      <c r="AH3" s="82" t="str">
        <f>IFERROR(INDEX(イールドカーブ!$AB$16:$AB$65,AH$2),"-")</f>
        <v>-</v>
      </c>
      <c r="AI3" s="82" t="str">
        <f>IFERROR(INDEX(イールドカーブ!$AB$16:$AB$65,AI$2),"-")</f>
        <v>-</v>
      </c>
      <c r="AJ3" s="82" t="str">
        <f>IFERROR(INDEX(イールドカーブ!$AB$16:$AB$65,AJ$2),"-")</f>
        <v>-</v>
      </c>
      <c r="AK3" s="78" t="str">
        <f>IFERROR(INDEX(イールドカーブ!$AB$16:$AB$65,AK$2),"-")</f>
        <v>-</v>
      </c>
      <c r="AL3" s="82" t="str">
        <f>IFERROR(INDEX(イールドカーブ!$AB$16:$AB$65,AL$2),"-")</f>
        <v>-</v>
      </c>
      <c r="AM3" s="82" t="str">
        <f>IFERROR(INDEX(イールドカーブ!$AB$16:$AB$65,AM$2),"-")</f>
        <v>-</v>
      </c>
      <c r="AN3" s="82" t="str">
        <f>IFERROR(INDEX(イールドカーブ!$AB$16:$AB$65,AN$2),"-")</f>
        <v>-</v>
      </c>
      <c r="AO3" s="82" t="str">
        <f>IFERROR(INDEX(イールドカーブ!$AB$16:$AB$65,AO$2),"-")</f>
        <v>-</v>
      </c>
      <c r="AP3" s="78" t="str">
        <f>IFERROR(INDEX(イールドカーブ!$AB$16:$AB$65,AP$2),"-")</f>
        <v>-</v>
      </c>
      <c r="AQ3" s="82" t="str">
        <f>IFERROR(INDEX(イールドカーブ!$AB$16:$AB$65,AQ$2),"-")</f>
        <v>-</v>
      </c>
      <c r="AR3" s="82" t="str">
        <f>IFERROR(INDEX(イールドカーブ!$AB$16:$AB$65,AR$2),"-")</f>
        <v>-</v>
      </c>
      <c r="AS3" s="82" t="str">
        <f>IFERROR(INDEX(イールドカーブ!$AB$16:$AB$65,AS$2),"-")</f>
        <v>-</v>
      </c>
      <c r="AT3" s="82" t="str">
        <f>IFERROR(INDEX(イールドカーブ!$AB$16:$AB$65,AT$2),"-")</f>
        <v>-</v>
      </c>
      <c r="AU3" s="78" t="str">
        <f>IFERROR(INDEX(イールドカーブ!$AB$16:$AB$65,AU$2),"-")</f>
        <v>-</v>
      </c>
      <c r="AV3" s="82" t="str">
        <f>IFERROR(INDEX(イールドカーブ!$AB$16:$AB$65,AV$2),"-")</f>
        <v>-</v>
      </c>
      <c r="AW3" s="82" t="str">
        <f>IFERROR(INDEX(イールドカーブ!$AB$16:$AB$65,AW$2),"-")</f>
        <v>-</v>
      </c>
      <c r="AX3" s="82" t="str">
        <f>IFERROR(INDEX(イールドカーブ!$AB$16:$AB$65,AX$2),"-")</f>
        <v>-</v>
      </c>
      <c r="AY3" s="82" t="str">
        <f>IFERROR(INDEX(イールドカーブ!$AB$16:$AB$65,AY$2),"-")</f>
        <v>-</v>
      </c>
      <c r="AZ3" s="78" t="str">
        <f>IFERROR(INDEX(イールドカーブ!$AB$16:$AB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4.0280000000005346E-2</v>
      </c>
      <c r="D5" s="10">
        <f t="shared" si="1"/>
        <v>4.1010000000002801E-2</v>
      </c>
      <c r="E5" s="10">
        <f t="shared" si="1"/>
        <v>4.1750000000001654E-2</v>
      </c>
      <c r="F5" s="10">
        <f t="shared" si="1"/>
        <v>4.2470000000001264E-2</v>
      </c>
      <c r="G5" s="10">
        <f t="shared" si="1"/>
        <v>4.3280000000001241E-2</v>
      </c>
      <c r="H5" s="10">
        <f t="shared" si="1"/>
        <v>4.4480000000001109E-2</v>
      </c>
      <c r="I5" s="10">
        <f t="shared" si="1"/>
        <v>4.5570000000001144E-2</v>
      </c>
      <c r="J5" s="10">
        <f t="shared" si="1"/>
        <v>4.6490000000001398E-2</v>
      </c>
      <c r="K5" s="10">
        <f t="shared" si="1"/>
        <v>4.7480000000001223E-2</v>
      </c>
      <c r="L5" s="10">
        <f t="shared" si="1"/>
        <v>4.825000000000116E-2</v>
      </c>
      <c r="M5" s="10">
        <f t="shared" si="1"/>
        <v>5.0850000000000874E-2</v>
      </c>
      <c r="N5" s="10">
        <f t="shared" si="1"/>
        <v>5.296000000000093E-2</v>
      </c>
      <c r="O5" s="10">
        <f t="shared" si="1"/>
        <v>5.4520000000000714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3539960861206055</v>
      </c>
      <c r="C6" s="12">
        <f ca="1">C101</f>
        <v>0.17407961920149084</v>
      </c>
      <c r="D6" s="13">
        <f t="shared" ref="D6:AZ6" ca="1" si="3">D101</f>
        <v>-2.8999824314663785E-2</v>
      </c>
      <c r="E6" s="13">
        <f t="shared" ca="1" si="3"/>
        <v>3.3774351060686179E-2</v>
      </c>
      <c r="F6" s="13">
        <f t="shared" ca="1" si="3"/>
        <v>-0.32214453153856676</v>
      </c>
      <c r="G6" s="13">
        <f t="shared" ca="1" si="3"/>
        <v>0.63623752876657624</v>
      </c>
      <c r="H6" s="13">
        <f t="shared" ca="1" si="3"/>
        <v>-0.22755611978257867</v>
      </c>
      <c r="I6" s="13">
        <f t="shared" ca="1" si="3"/>
        <v>-0.36425484805217362</v>
      </c>
      <c r="J6" s="13">
        <f t="shared" ca="1" si="3"/>
        <v>0.67625267536652534</v>
      </c>
      <c r="K6" s="13">
        <f t="shared" ca="1" si="3"/>
        <v>-0.49780691278414885</v>
      </c>
      <c r="L6" s="13">
        <f t="shared" ca="1" si="3"/>
        <v>0.10432946556704434</v>
      </c>
      <c r="M6" s="13">
        <f t="shared" ca="1" si="3"/>
        <v>2.9538064036159939E-2</v>
      </c>
      <c r="N6" s="13">
        <f t="shared" ca="1" si="3"/>
        <v>-1.7239117513244195E-2</v>
      </c>
      <c r="O6" s="13">
        <f t="shared" ca="1" si="3"/>
        <v>-6.1471836711809641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69">
        <f t="shared" ref="B7:B70" ca="1" si="4">(1+$B$3)/((1+SUMPRODUCT(OFFSET(C7,0,0,1,$B$5),OFFSET($C$6,0,0,1,$B$5)))^(1/A7))-1</f>
        <v>4.0280000000008975E-2</v>
      </c>
      <c r="C7" s="17">
        <f t="shared" ref="C7:L16" ca="1" si="5">IFERROR(IF(SUM(C$4)&gt;$A7,$B$6*$A7-EXP(-$B$6*SUM(C$4))*SINH($B$6*$A7),$B$6*SUM(C$4)-EXP(-$B$6*$A7)*SINH($B$6*SUM(C$4))),0)</f>
        <v>4.7651086242628538E-2</v>
      </c>
      <c r="D7" s="18">
        <f t="shared" ca="1" si="5"/>
        <v>8.7030401226852849E-2</v>
      </c>
      <c r="E7" s="18">
        <f t="shared" ca="1" si="5"/>
        <v>0.11815010154643876</v>
      </c>
      <c r="F7" s="18">
        <f t="shared" ca="1" si="5"/>
        <v>0.14274260013024598</v>
      </c>
      <c r="G7" s="18">
        <f t="shared" ca="1" si="5"/>
        <v>0.16217694494666829</v>
      </c>
      <c r="H7" s="18">
        <f t="shared" ca="1" si="5"/>
        <v>0.1775350329895112</v>
      </c>
      <c r="I7" s="18">
        <f t="shared" ca="1" si="5"/>
        <v>0.18967183876093088</v>
      </c>
      <c r="J7" s="18">
        <f t="shared" ca="1" si="5"/>
        <v>0.19926301013084699</v>
      </c>
      <c r="K7" s="18">
        <f t="shared" ca="1" si="5"/>
        <v>0.20684248120252899</v>
      </c>
      <c r="L7" s="18">
        <f t="shared" ca="1" si="5"/>
        <v>0.2128321960674576</v>
      </c>
      <c r="M7" s="18">
        <f t="shared" ref="M7:AB22" ca="1" si="6">IFERROR(IF(SUM(M$4)&gt;$A7,$B$6*$A7-EXP(-$B$6*SUM(M$4))*SINH($B$6*$A7),$B$6*SUM(M$4)-EXP(-$B$6*$A7)*SINH($B$6*SUM(M$4))),0)</f>
        <v>0.22844427424611055</v>
      </c>
      <c r="N7" s="18">
        <f t="shared" ca="1" si="6"/>
        <v>0.23325595674029403</v>
      </c>
      <c r="O7" s="18">
        <f t="shared" ca="1" si="6"/>
        <v>0.23519598565181885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69">
        <f t="shared" ca="1" si="4"/>
        <v>4.101000000000643E-2</v>
      </c>
      <c r="C8" s="21">
        <f t="shared" ca="1" si="5"/>
        <v>8.7030401226852849E-2</v>
      </c>
      <c r="D8" s="22">
        <f t="shared" ca="1" si="5"/>
        <v>0.16580118778906727</v>
      </c>
      <c r="E8" s="22">
        <f t="shared" ca="1" si="5"/>
        <v>0.22977300135709883</v>
      </c>
      <c r="F8" s="22">
        <f t="shared" ca="1" si="5"/>
        <v>0.28032704649310702</v>
      </c>
      <c r="G8" s="22">
        <f t="shared" ca="1" si="5"/>
        <v>0.32027763311975721</v>
      </c>
      <c r="H8" s="22">
        <f t="shared" ca="1" si="5"/>
        <v>0.3518487837075992</v>
      </c>
      <c r="I8" s="22">
        <f t="shared" ca="1" si="5"/>
        <v>0.37679804312035825</v>
      </c>
      <c r="J8" s="22">
        <f t="shared" ca="1" si="5"/>
        <v>0.39651431996345987</v>
      </c>
      <c r="K8" s="22">
        <f t="shared" ca="1" si="5"/>
        <v>0.41209520619830459</v>
      </c>
      <c r="L8" s="22">
        <f t="shared" ca="1" si="5"/>
        <v>0.42440807935356828</v>
      </c>
      <c r="M8" s="22">
        <f t="shared" ca="1" si="6"/>
        <v>0.45650134967422568</v>
      </c>
      <c r="N8" s="22">
        <f t="shared" ca="1" si="6"/>
        <v>0.46639257781284432</v>
      </c>
      <c r="O8" s="22">
        <f t="shared" ca="1" si="6"/>
        <v>0.47038063574946098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69">
        <f t="shared" ca="1" si="4"/>
        <v>4.1750000000005283E-2</v>
      </c>
      <c r="C9" s="21">
        <f t="shared" ca="1" si="5"/>
        <v>0.11815010154643876</v>
      </c>
      <c r="D9" s="22">
        <f t="shared" ca="1" si="5"/>
        <v>0.22977300135709883</v>
      </c>
      <c r="E9" s="22">
        <f t="shared" ca="1" si="5"/>
        <v>0.32797813273573556</v>
      </c>
      <c r="F9" s="22">
        <f t="shared" ca="1" si="5"/>
        <v>0.40730803434661006</v>
      </c>
      <c r="G9" s="22">
        <f t="shared" ca="1" si="5"/>
        <v>0.46999888525403788</v>
      </c>
      <c r="H9" s="22">
        <f t="shared" ca="1" si="5"/>
        <v>0.51954064325060423</v>
      </c>
      <c r="I9" s="22">
        <f t="shared" ca="1" si="5"/>
        <v>0.55869126491012822</v>
      </c>
      <c r="J9" s="22">
        <f t="shared" ca="1" si="5"/>
        <v>0.58963023918781587</v>
      </c>
      <c r="K9" s="22">
        <f t="shared" ca="1" si="5"/>
        <v>0.61407991811449913</v>
      </c>
      <c r="L9" s="22">
        <f t="shared" ca="1" si="5"/>
        <v>0.63340139898366332</v>
      </c>
      <c r="M9" s="22">
        <f t="shared" ca="1" si="6"/>
        <v>0.68376247236680077</v>
      </c>
      <c r="N9" s="22">
        <f t="shared" ca="1" si="6"/>
        <v>0.69928388421300003</v>
      </c>
      <c r="O9" s="22">
        <f t="shared" ca="1" si="6"/>
        <v>0.70554198369602084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69">
        <f t="shared" ca="1" si="4"/>
        <v>4.2470000000004893E-2</v>
      </c>
      <c r="C10" s="21">
        <f t="shared" ca="1" si="5"/>
        <v>0.14274260013024598</v>
      </c>
      <c r="D10" s="22">
        <f t="shared" ca="1" si="5"/>
        <v>0.28032704649310702</v>
      </c>
      <c r="E10" s="22">
        <f t="shared" ca="1" si="5"/>
        <v>0.40730803434661006</v>
      </c>
      <c r="F10" s="22">
        <f t="shared" ca="1" si="5"/>
        <v>0.51764997149666647</v>
      </c>
      <c r="G10" s="22">
        <f t="shared" ca="1" si="5"/>
        <v>0.60657104447745702</v>
      </c>
      <c r="H10" s="22">
        <f t="shared" ca="1" si="5"/>
        <v>0.6768413664565669</v>
      </c>
      <c r="I10" s="22">
        <f t="shared" ca="1" si="5"/>
        <v>0.73237283931806174</v>
      </c>
      <c r="J10" s="22">
        <f t="shared" ca="1" si="5"/>
        <v>0.77625686306116748</v>
      </c>
      <c r="K10" s="22">
        <f t="shared" ca="1" si="5"/>
        <v>0.81093643197317455</v>
      </c>
      <c r="L10" s="22">
        <f t="shared" ca="1" si="5"/>
        <v>0.83834213448949391</v>
      </c>
      <c r="M10" s="22">
        <f t="shared" ca="1" si="6"/>
        <v>0.90977457824919916</v>
      </c>
      <c r="N10" s="22">
        <f t="shared" ca="1" si="6"/>
        <v>0.93179024043216785</v>
      </c>
      <c r="O10" s="22">
        <f t="shared" ca="1" si="6"/>
        <v>0.94066676567940788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69">
        <f t="shared" ca="1" si="4"/>
        <v>4.328000000000487E-2</v>
      </c>
      <c r="C11" s="21">
        <f t="shared" ca="1" si="5"/>
        <v>0.16217694494666829</v>
      </c>
      <c r="D11" s="22">
        <f t="shared" ca="1" si="5"/>
        <v>0.32027763311975721</v>
      </c>
      <c r="E11" s="22">
        <f t="shared" ca="1" si="5"/>
        <v>0.46999888525403788</v>
      </c>
      <c r="F11" s="22">
        <f t="shared" ca="1" si="5"/>
        <v>0.60657104447745702</v>
      </c>
      <c r="G11" s="22">
        <f t="shared" ca="1" si="5"/>
        <v>0.72449245269919538</v>
      </c>
      <c r="H11" s="22">
        <f t="shared" ca="1" si="5"/>
        <v>0.81940324054491465</v>
      </c>
      <c r="I11" s="22">
        <f t="shared" ca="1" si="5"/>
        <v>0.89440696460760627</v>
      </c>
      <c r="J11" s="22">
        <f t="shared" ca="1" si="5"/>
        <v>0.95367903210342053</v>
      </c>
      <c r="K11" s="22">
        <f t="shared" ca="1" si="5"/>
        <v>1.0005190794361623</v>
      </c>
      <c r="L11" s="22">
        <f t="shared" ca="1" si="5"/>
        <v>1.0375346607517357</v>
      </c>
      <c r="M11" s="22">
        <f t="shared" ca="1" si="6"/>
        <v>1.1340150713153039</v>
      </c>
      <c r="N11" s="22">
        <f t="shared" ca="1" si="6"/>
        <v>1.1637505810423254</v>
      </c>
      <c r="O11" s="22">
        <f t="shared" ca="1" si="6"/>
        <v>1.1757396822847876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69">
        <f t="shared" ca="1" si="4"/>
        <v>4.4480000000004738E-2</v>
      </c>
      <c r="C12" s="21">
        <f t="shared" ca="1" si="5"/>
        <v>0.1775350329895112</v>
      </c>
      <c r="D12" s="22">
        <f t="shared" ca="1" si="5"/>
        <v>0.3518487837075992</v>
      </c>
      <c r="E12" s="22">
        <f t="shared" ca="1" si="5"/>
        <v>0.51954064325060423</v>
      </c>
      <c r="F12" s="22">
        <f t="shared" ca="1" si="5"/>
        <v>0.6768413664565669</v>
      </c>
      <c r="G12" s="22">
        <f t="shared" ca="1" si="5"/>
        <v>0.81940324054491465</v>
      </c>
      <c r="H12" s="22">
        <f t="shared" ca="1" si="5"/>
        <v>0.94205805085023475</v>
      </c>
      <c r="I12" s="22">
        <f t="shared" ca="1" si="5"/>
        <v>1.0407094333302735</v>
      </c>
      <c r="J12" s="22">
        <f t="shared" ca="1" si="5"/>
        <v>1.118669180982601</v>
      </c>
      <c r="K12" s="22">
        <f t="shared" ca="1" si="5"/>
        <v>1.1802772608819818</v>
      </c>
      <c r="L12" s="22">
        <f t="shared" ca="1" si="5"/>
        <v>1.2289633536822728</v>
      </c>
      <c r="M12" s="22">
        <f t="shared" ca="1" si="6"/>
        <v>1.3558627310569509</v>
      </c>
      <c r="N12" s="22">
        <f t="shared" ca="1" si="6"/>
        <v>1.3949734442912352</v>
      </c>
      <c r="O12" s="22">
        <f t="shared" ca="1" si="6"/>
        <v>1.4107425467863786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69">
        <f t="shared" ca="1" si="4"/>
        <v>4.5570000000004551E-2</v>
      </c>
      <c r="C13" s="21">
        <f t="shared" ca="1" si="5"/>
        <v>0.18967183876093088</v>
      </c>
      <c r="D13" s="22">
        <f t="shared" ca="1" si="5"/>
        <v>0.37679804312035825</v>
      </c>
      <c r="E13" s="22">
        <f t="shared" ca="1" si="5"/>
        <v>0.55869126491012822</v>
      </c>
      <c r="F13" s="22">
        <f t="shared" ca="1" si="5"/>
        <v>0.73237283931806174</v>
      </c>
      <c r="G13" s="22">
        <f t="shared" ca="1" si="5"/>
        <v>0.89440696460760627</v>
      </c>
      <c r="H13" s="22">
        <f t="shared" ca="1" si="5"/>
        <v>1.0407094333302735</v>
      </c>
      <c r="I13" s="22">
        <f t="shared" ca="1" si="5"/>
        <v>1.1663202672252297</v>
      </c>
      <c r="J13" s="22">
        <f t="shared" ca="1" si="5"/>
        <v>1.2673076621088346</v>
      </c>
      <c r="K13" s="22">
        <f t="shared" ca="1" si="5"/>
        <v>1.3471134552287116</v>
      </c>
      <c r="L13" s="22">
        <f t="shared" ca="1" si="5"/>
        <v>1.4101803817776464</v>
      </c>
      <c r="M13" s="22">
        <f t="shared" ca="1" si="6"/>
        <v>1.5745631295332134</v>
      </c>
      <c r="N13" s="22">
        <f t="shared" ca="1" si="6"/>
        <v>1.6252263135545921</v>
      </c>
      <c r="O13" s="22">
        <f t="shared" ca="1" si="6"/>
        <v>1.6456532727045754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69">
        <f t="shared" ca="1" si="4"/>
        <v>4.6490000000004805E-2</v>
      </c>
      <c r="C14" s="21">
        <f t="shared" ca="1" si="5"/>
        <v>0.19926301013084699</v>
      </c>
      <c r="D14" s="22">
        <f t="shared" ca="1" si="5"/>
        <v>0.39651431996345987</v>
      </c>
      <c r="E14" s="22">
        <f t="shared" ca="1" si="5"/>
        <v>0.58963023918781587</v>
      </c>
      <c r="F14" s="22">
        <f t="shared" ca="1" si="5"/>
        <v>0.77625686306116748</v>
      </c>
      <c r="G14" s="22">
        <f t="shared" ca="1" si="5"/>
        <v>0.95367903210342053</v>
      </c>
      <c r="H14" s="22">
        <f t="shared" ca="1" si="5"/>
        <v>1.118669180982601</v>
      </c>
      <c r="I14" s="22">
        <f t="shared" ca="1" si="5"/>
        <v>1.2673076621088346</v>
      </c>
      <c r="J14" s="22">
        <f t="shared" ca="1" si="5"/>
        <v>1.3947645414713401</v>
      </c>
      <c r="K14" s="22">
        <f t="shared" ca="1" si="5"/>
        <v>1.4972107830044992</v>
      </c>
      <c r="L14" s="22">
        <f t="shared" ca="1" si="5"/>
        <v>1.5781694369744068</v>
      </c>
      <c r="M14" s="22">
        <f t="shared" ca="1" si="6"/>
        <v>1.7891866328708892</v>
      </c>
      <c r="N14" s="22">
        <f t="shared" ca="1" si="6"/>
        <v>1.8542226732908711</v>
      </c>
      <c r="O14" s="22">
        <f t="shared" ca="1" si="6"/>
        <v>1.8804446442663836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69">
        <f t="shared" ca="1" si="4"/>
        <v>4.748000000000463E-2</v>
      </c>
      <c r="C15" s="21">
        <f t="shared" ca="1" si="5"/>
        <v>0.20684248120252899</v>
      </c>
      <c r="D15" s="22">
        <f t="shared" ca="1" si="5"/>
        <v>0.41209520619830459</v>
      </c>
      <c r="E15" s="22">
        <f t="shared" ca="1" si="5"/>
        <v>0.61407991811449913</v>
      </c>
      <c r="F15" s="22">
        <f t="shared" ca="1" si="5"/>
        <v>0.81093643197317455</v>
      </c>
      <c r="G15" s="22">
        <f t="shared" ca="1" si="5"/>
        <v>1.0005190794361623</v>
      </c>
      <c r="H15" s="22">
        <f t="shared" ca="1" si="5"/>
        <v>1.1802772608819818</v>
      </c>
      <c r="I15" s="22">
        <f t="shared" ca="1" si="5"/>
        <v>1.3471134552287116</v>
      </c>
      <c r="J15" s="22">
        <f t="shared" ca="1" si="5"/>
        <v>1.4972107830044992</v>
      </c>
      <c r="K15" s="22">
        <f t="shared" ca="1" si="5"/>
        <v>1.6258205232170355</v>
      </c>
      <c r="L15" s="22">
        <f t="shared" ca="1" si="5"/>
        <v>1.7291778187941136</v>
      </c>
      <c r="M15" s="22">
        <f t="shared" ca="1" si="6"/>
        <v>1.9985766491677723</v>
      </c>
      <c r="N15" s="22">
        <f t="shared" ca="1" si="6"/>
        <v>2.0816060589125223</v>
      </c>
      <c r="O15" s="22">
        <f t="shared" ca="1" si="6"/>
        <v>2.1150828013215177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69">
        <f t="shared" ca="1" si="4"/>
        <v>4.8250000000004345E-2</v>
      </c>
      <c r="C16" s="21">
        <f t="shared" ca="1" si="5"/>
        <v>0.2128321960674576</v>
      </c>
      <c r="D16" s="22">
        <f t="shared" ca="1" si="5"/>
        <v>0.42440807935356828</v>
      </c>
      <c r="E16" s="22">
        <f t="shared" ca="1" si="5"/>
        <v>0.63340139898366332</v>
      </c>
      <c r="F16" s="22">
        <f t="shared" ca="1" si="5"/>
        <v>0.83834213448949391</v>
      </c>
      <c r="G16" s="22">
        <f t="shared" ca="1" si="5"/>
        <v>1.0375346607517357</v>
      </c>
      <c r="H16" s="22">
        <f t="shared" ca="1" si="5"/>
        <v>1.2289633536822728</v>
      </c>
      <c r="I16" s="22">
        <f t="shared" ca="1" si="5"/>
        <v>1.4101803817776464</v>
      </c>
      <c r="J16" s="22">
        <f t="shared" ca="1" si="5"/>
        <v>1.5781694369744068</v>
      </c>
      <c r="K16" s="22">
        <f t="shared" ca="1" si="5"/>
        <v>1.7291778187941136</v>
      </c>
      <c r="L16" s="22">
        <f t="shared" ca="1" si="5"/>
        <v>1.8585075240144993</v>
      </c>
      <c r="M16" s="22">
        <f t="shared" ca="1" si="6"/>
        <v>2.2012852417940612</v>
      </c>
      <c r="N16" s="22">
        <f t="shared" ca="1" si="6"/>
        <v>2.3069302126404985</v>
      </c>
      <c r="O16" s="22">
        <f t="shared" ca="1" si="6"/>
        <v>2.3495253543704524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69">
        <f t="shared" ca="1" si="4"/>
        <v>4.8875559596947449E-2</v>
      </c>
      <c r="C17" s="21">
        <f t="shared" ref="C17:R32" ca="1" si="9">IFERROR(IF(SUM(C$4)&gt;$A17,$B$6*$A17-EXP(-$B$6*SUM(C$4))*SINH($B$6*$A17),$B$6*SUM(C$4)-EXP(-$B$6*$A17)*SINH($B$6*SUM(C$4))),0)</f>
        <v>0.21756559815103932</v>
      </c>
      <c r="D17" s="22">
        <f t="shared" ca="1" si="9"/>
        <v>0.43413838885281641</v>
      </c>
      <c r="E17" s="22">
        <f t="shared" ca="1" si="9"/>
        <v>0.64867029572856305</v>
      </c>
      <c r="F17" s="22">
        <f t="shared" ca="1" si="9"/>
        <v>0.85999962776222461</v>
      </c>
      <c r="G17" s="22">
        <f t="shared" ca="1" si="9"/>
        <v>1.0667864087356045</v>
      </c>
      <c r="H17" s="22">
        <f t="shared" ca="1" si="9"/>
        <v>1.2674377816474003</v>
      </c>
      <c r="I17" s="22">
        <f t="shared" ca="1" si="9"/>
        <v>1.4600193354279685</v>
      </c>
      <c r="J17" s="22">
        <f t="shared" ca="1" si="9"/>
        <v>1.642147417567261</v>
      </c>
      <c r="K17" s="22">
        <f t="shared" ca="1" si="9"/>
        <v>1.8108564377718708</v>
      </c>
      <c r="L17" s="22">
        <f t="shared" ca="1" si="9"/>
        <v>1.9624337755344077</v>
      </c>
      <c r="M17" s="22">
        <f t="shared" ca="1" si="6"/>
        <v>2.3954925237273974</v>
      </c>
      <c r="N17" s="22">
        <f t="shared" ca="1" si="6"/>
        <v>2.5296342406317986</v>
      </c>
      <c r="O17" s="22">
        <f t="shared" ca="1" si="6"/>
        <v>2.5837190247693012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69">
        <f t="shared" ca="1" si="4"/>
        <v>4.9423563394396908E-2</v>
      </c>
      <c r="C18" s="21">
        <f t="shared" ca="1" si="9"/>
        <v>0.22130619278535879</v>
      </c>
      <c r="D18" s="22">
        <f t="shared" ca="1" si="9"/>
        <v>0.44182781452603409</v>
      </c>
      <c r="E18" s="22">
        <f t="shared" ca="1" si="9"/>
        <v>0.66073661763137759</v>
      </c>
      <c r="F18" s="22">
        <f t="shared" ca="1" si="9"/>
        <v>0.87711456997467363</v>
      </c>
      <c r="G18" s="22">
        <f t="shared" ca="1" si="9"/>
        <v>1.0899027486578889</v>
      </c>
      <c r="H18" s="22">
        <f t="shared" ca="1" si="9"/>
        <v>1.2978423904812999</v>
      </c>
      <c r="I18" s="22">
        <f t="shared" ca="1" si="9"/>
        <v>1.4994048174370151</v>
      </c>
      <c r="J18" s="22">
        <f t="shared" ca="1" si="9"/>
        <v>1.6927063362254322</v>
      </c>
      <c r="K18" s="22">
        <f t="shared" ca="1" si="9"/>
        <v>1.8754033743075549</v>
      </c>
      <c r="L18" s="22">
        <f t="shared" ca="1" si="9"/>
        <v>2.0445620147872514</v>
      </c>
      <c r="M18" s="22">
        <f t="shared" ca="1" si="6"/>
        <v>2.5789053456580127</v>
      </c>
      <c r="N18" s="22">
        <f t="shared" ca="1" si="6"/>
        <v>2.7490113883939005</v>
      </c>
      <c r="O18" s="22">
        <f t="shared" ca="1" si="6"/>
        <v>2.8175966787432993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69">
        <f t="shared" ca="1" si="4"/>
        <v>4.9921743967970666E-2</v>
      </c>
      <c r="C19" s="21">
        <f t="shared" ca="1" si="9"/>
        <v>0.22426221637499477</v>
      </c>
      <c r="D19" s="22">
        <f t="shared" ca="1" si="9"/>
        <v>0.44790442156392002</v>
      </c>
      <c r="E19" s="22">
        <f t="shared" ca="1" si="9"/>
        <v>0.67027208877214461</v>
      </c>
      <c r="F19" s="22">
        <f t="shared" ca="1" si="9"/>
        <v>0.89063973852704204</v>
      </c>
      <c r="G19" s="22">
        <f t="shared" ca="1" si="9"/>
        <v>1.108170551720369</v>
      </c>
      <c r="H19" s="22">
        <f t="shared" ca="1" si="9"/>
        <v>1.3218697844475038</v>
      </c>
      <c r="I19" s="22">
        <f t="shared" ca="1" si="9"/>
        <v>1.5305293912787639</v>
      </c>
      <c r="J19" s="22">
        <f t="shared" ca="1" si="9"/>
        <v>1.732660774177309</v>
      </c>
      <c r="K19" s="22">
        <f t="shared" ca="1" si="9"/>
        <v>1.9264119132408124</v>
      </c>
      <c r="L19" s="22">
        <f t="shared" ca="1" si="9"/>
        <v>2.109464265990646</v>
      </c>
      <c r="M19" s="22">
        <f t="shared" ca="1" si="6"/>
        <v>2.7486296378984774</v>
      </c>
      <c r="N19" s="22">
        <f t="shared" ca="1" si="6"/>
        <v>2.9641696962342761</v>
      </c>
      <c r="O19" s="22">
        <f t="shared" ca="1" si="6"/>
        <v>3.0510735900944113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69">
        <f t="shared" ca="1" si="4"/>
        <v>5.0391364686197759E-2</v>
      </c>
      <c r="C20" s="21">
        <f t="shared" ca="1" si="9"/>
        <v>0.22659822877856123</v>
      </c>
      <c r="D20" s="22">
        <f t="shared" ca="1" si="9"/>
        <v>0.4527064906211053</v>
      </c>
      <c r="E20" s="22">
        <f t="shared" ca="1" si="9"/>
        <v>0.67780754245958452</v>
      </c>
      <c r="F20" s="22">
        <f t="shared" ca="1" si="9"/>
        <v>0.90132807051784003</v>
      </c>
      <c r="G20" s="22">
        <f t="shared" ca="1" si="9"/>
        <v>1.1226067743166566</v>
      </c>
      <c r="H20" s="22">
        <f t="shared" ca="1" si="9"/>
        <v>1.340857552517833</v>
      </c>
      <c r="I20" s="22">
        <f t="shared" ca="1" si="9"/>
        <v>1.5551257411877979</v>
      </c>
      <c r="J20" s="22">
        <f t="shared" ca="1" si="9"/>
        <v>1.7642349682941443</v>
      </c>
      <c r="K20" s="22">
        <f t="shared" ca="1" si="9"/>
        <v>1.9667216658604003</v>
      </c>
      <c r="L20" s="22">
        <f t="shared" ca="1" si="9"/>
        <v>2.1607535941144405</v>
      </c>
      <c r="M20" s="22">
        <f t="shared" ca="1" si="6"/>
        <v>2.9010092994574372</v>
      </c>
      <c r="N20" s="22">
        <f t="shared" ca="1" si="6"/>
        <v>3.1739823444601369</v>
      </c>
      <c r="O20" s="22">
        <f t="shared" ca="1" si="6"/>
        <v>3.2840427235504794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69">
        <f t="shared" ca="1" si="4"/>
        <v>5.0850000000003615E-2</v>
      </c>
      <c r="C21" s="21">
        <f t="shared" ca="1" si="9"/>
        <v>0.22844427424611055</v>
      </c>
      <c r="D21" s="22">
        <f t="shared" ca="1" si="9"/>
        <v>0.45650134967422568</v>
      </c>
      <c r="E21" s="22">
        <f t="shared" ca="1" si="9"/>
        <v>0.68376247236680077</v>
      </c>
      <c r="F21" s="22">
        <f t="shared" ca="1" si="9"/>
        <v>0.90977457824919916</v>
      </c>
      <c r="G21" s="22">
        <f t="shared" ca="1" si="9"/>
        <v>1.1340150713153039</v>
      </c>
      <c r="H21" s="22">
        <f t="shared" ca="1" si="9"/>
        <v>1.3558627310569509</v>
      </c>
      <c r="I21" s="22">
        <f t="shared" ca="1" si="9"/>
        <v>1.5745631295332134</v>
      </c>
      <c r="J21" s="22">
        <f t="shared" ca="1" si="9"/>
        <v>1.7891866328708892</v>
      </c>
      <c r="K21" s="22">
        <f t="shared" ca="1" si="9"/>
        <v>1.9985766491677723</v>
      </c>
      <c r="L21" s="22">
        <f t="shared" ca="1" si="9"/>
        <v>2.2012852417940612</v>
      </c>
      <c r="M21" s="22">
        <f t="shared" ca="1" si="6"/>
        <v>3.0314226653396945</v>
      </c>
      <c r="N21" s="22">
        <f t="shared" ca="1" si="6"/>
        <v>3.3770249240788495</v>
      </c>
      <c r="O21" s="22">
        <f t="shared" ca="1" si="6"/>
        <v>3.5163687761831248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69">
        <f t="shared" ca="1" si="4"/>
        <v>5.1308395347970492E-2</v>
      </c>
      <c r="C22" s="21">
        <f t="shared" ca="1" si="9"/>
        <v>0.22990312089566445</v>
      </c>
      <c r="D22" s="22">
        <f t="shared" ca="1" si="9"/>
        <v>0.45950025599180594</v>
      </c>
      <c r="E22" s="22">
        <f t="shared" ca="1" si="9"/>
        <v>0.68846838546384037</v>
      </c>
      <c r="F22" s="22">
        <f t="shared" ca="1" si="9"/>
        <v>0.91644947316426462</v>
      </c>
      <c r="G22" s="22">
        <f t="shared" ca="1" si="9"/>
        <v>1.1430305349894931</v>
      </c>
      <c r="H22" s="22">
        <f t="shared" ca="1" si="9"/>
        <v>1.3677206483306843</v>
      </c>
      <c r="I22" s="22">
        <f t="shared" ca="1" si="9"/>
        <v>1.5899236227400422</v>
      </c>
      <c r="J22" s="22">
        <f t="shared" ca="1" si="9"/>
        <v>1.8089048104068415</v>
      </c>
      <c r="K22" s="22">
        <f t="shared" ca="1" si="9"/>
        <v>2.0237502088045503</v>
      </c>
      <c r="L22" s="22">
        <f t="shared" ca="1" si="9"/>
        <v>2.2333155787807288</v>
      </c>
      <c r="M22" s="22">
        <f t="shared" ca="1" si="6"/>
        <v>3.1362052851092557</v>
      </c>
      <c r="N22" s="22">
        <f t="shared" ca="1" si="6"/>
        <v>3.5714961409008192</v>
      </c>
      <c r="O22" s="22">
        <f t="shared" ca="1" si="6"/>
        <v>3.7478806451841056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69">
        <f t="shared" ca="1" si="4"/>
        <v>5.1758129767853989E-2</v>
      </c>
      <c r="C23" s="21">
        <f t="shared" ca="1" si="9"/>
        <v>0.23105598174569542</v>
      </c>
      <c r="D23" s="22">
        <f t="shared" ca="1" si="9"/>
        <v>0.46187015668527914</v>
      </c>
      <c r="E23" s="22">
        <f t="shared" ca="1" si="9"/>
        <v>0.69218725678926984</v>
      </c>
      <c r="F23" s="22">
        <f t="shared" ca="1" si="9"/>
        <v>0.92172434220413435</v>
      </c>
      <c r="G23" s="22">
        <f t="shared" ca="1" si="9"/>
        <v>1.1501550501796449</v>
      </c>
      <c r="H23" s="22">
        <f t="shared" ca="1" si="9"/>
        <v>1.3770914266725844</v>
      </c>
      <c r="I23" s="22">
        <f t="shared" ca="1" si="9"/>
        <v>1.6020623292043126</v>
      </c>
      <c r="J23" s="22">
        <f t="shared" ca="1" si="9"/>
        <v>1.8244871986737032</v>
      </c>
      <c r="K23" s="22">
        <f t="shared" ca="1" si="9"/>
        <v>2.0436437400197982</v>
      </c>
      <c r="L23" s="22">
        <f t="shared" ca="1" si="9"/>
        <v>2.2586277125382552</v>
      </c>
      <c r="M23" s="22">
        <f t="shared" ca="1" si="9"/>
        <v>3.2190102736479385</v>
      </c>
      <c r="N23" s="22">
        <f t="shared" ca="1" si="9"/>
        <v>3.7551175386952216</v>
      </c>
      <c r="O23" s="22">
        <f t="shared" ca="1" si="9"/>
        <v>3.9783619026862804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69">
        <f t="shared" ca="1" si="4"/>
        <v>5.2188828936380549E-2</v>
      </c>
      <c r="C24" s="21">
        <f t="shared" ca="1" si="9"/>
        <v>0.23196703578961467</v>
      </c>
      <c r="D24" s="22">
        <f t="shared" ca="1" si="9"/>
        <v>0.46374298254315927</v>
      </c>
      <c r="E24" s="22">
        <f t="shared" ca="1" si="9"/>
        <v>0.69512611342557318</v>
      </c>
      <c r="F24" s="22">
        <f t="shared" ca="1" si="9"/>
        <v>0.92589283380465026</v>
      </c>
      <c r="G24" s="22">
        <f t="shared" ca="1" si="9"/>
        <v>1.1557852338872256</v>
      </c>
      <c r="H24" s="22">
        <f t="shared" ca="1" si="9"/>
        <v>1.3844967310532732</v>
      </c>
      <c r="I24" s="22">
        <f t="shared" ca="1" si="9"/>
        <v>1.6116550026062457</v>
      </c>
      <c r="J24" s="22">
        <f t="shared" ca="1" si="9"/>
        <v>1.8368012588172693</v>
      </c>
      <c r="K24" s="22">
        <f t="shared" ca="1" si="9"/>
        <v>2.0593647024074082</v>
      </c>
      <c r="L24" s="22">
        <f t="shared" ca="1" si="9"/>
        <v>2.2786307526444394</v>
      </c>
      <c r="M24" s="22">
        <f t="shared" ca="1" si="9"/>
        <v>3.2844473293540335</v>
      </c>
      <c r="N24" s="22">
        <f t="shared" ca="1" si="9"/>
        <v>3.9250066590536346</v>
      </c>
      <c r="O24" s="22">
        <f t="shared" ca="1" si="9"/>
        <v>4.2075387473688162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69">
        <f t="shared" ca="1" si="4"/>
        <v>5.2592033699191632E-2</v>
      </c>
      <c r="C25" s="21">
        <f t="shared" ca="1" si="9"/>
        <v>0.23268700079746385</v>
      </c>
      <c r="D25" s="22">
        <f t="shared" ca="1" si="9"/>
        <v>0.46522299252990867</v>
      </c>
      <c r="E25" s="22">
        <f t="shared" ca="1" si="9"/>
        <v>0.69744855955853979</v>
      </c>
      <c r="F25" s="22">
        <f t="shared" ca="1" si="9"/>
        <v>0.92918700510866448</v>
      </c>
      <c r="G25" s="22">
        <f t="shared" ca="1" si="9"/>
        <v>1.1602345146782782</v>
      </c>
      <c r="H25" s="22">
        <f t="shared" ca="1" si="9"/>
        <v>1.3903488098208867</v>
      </c>
      <c r="I25" s="22">
        <f t="shared" ca="1" si="9"/>
        <v>1.6192356606662299</v>
      </c>
      <c r="J25" s="22">
        <f t="shared" ca="1" si="9"/>
        <v>1.8465325063399509</v>
      </c>
      <c r="K25" s="22">
        <f t="shared" ca="1" si="9"/>
        <v>2.0717882714419105</v>
      </c>
      <c r="L25" s="22">
        <f t="shared" ca="1" si="9"/>
        <v>2.2944382549799798</v>
      </c>
      <c r="M25" s="22">
        <f t="shared" ca="1" si="9"/>
        <v>3.3361592894068055</v>
      </c>
      <c r="N25" s="22">
        <f t="shared" ca="1" si="9"/>
        <v>4.0775165768559249</v>
      </c>
      <c r="O25" s="22">
        <f t="shared" ca="1" si="9"/>
        <v>4.4350647621205557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69">
        <f t="shared" ca="1" si="4"/>
        <v>5.2960000000003227E-2</v>
      </c>
      <c r="C26" s="21">
        <f t="shared" ca="1" si="9"/>
        <v>0.23325595674029403</v>
      </c>
      <c r="D26" s="22">
        <f t="shared" ca="1" si="9"/>
        <v>0.46639257781284432</v>
      </c>
      <c r="E26" s="22">
        <f t="shared" ca="1" si="9"/>
        <v>0.69928388421300003</v>
      </c>
      <c r="F26" s="22">
        <f t="shared" ca="1" si="9"/>
        <v>0.93179024043216785</v>
      </c>
      <c r="G26" s="22">
        <f t="shared" ca="1" si="9"/>
        <v>1.1637505810423254</v>
      </c>
      <c r="H26" s="22">
        <f t="shared" ca="1" si="9"/>
        <v>1.3949734442912352</v>
      </c>
      <c r="I26" s="22">
        <f t="shared" ca="1" si="9"/>
        <v>1.6252263135545921</v>
      </c>
      <c r="J26" s="22">
        <f t="shared" ca="1" si="9"/>
        <v>1.8542226732908711</v>
      </c>
      <c r="K26" s="22">
        <f t="shared" ca="1" si="9"/>
        <v>2.0816060589125223</v>
      </c>
      <c r="L26" s="22">
        <f t="shared" ca="1" si="9"/>
        <v>2.3069302126404985</v>
      </c>
      <c r="M26" s="22">
        <f t="shared" ca="1" si="9"/>
        <v>3.3770249240788495</v>
      </c>
      <c r="N26" s="22">
        <f t="shared" ca="1" si="9"/>
        <v>4.2080328783849517</v>
      </c>
      <c r="O26" s="22">
        <f t="shared" ca="1" si="9"/>
        <v>4.6605016292308488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69">
        <f t="shared" ca="1" si="4"/>
        <v>5.328724349130276E-2</v>
      </c>
      <c r="C27" s="21">
        <f t="shared" ca="1" si="9"/>
        <v>0.23370557701538047</v>
      </c>
      <c r="D27" s="22">
        <f t="shared" ca="1" si="9"/>
        <v>0.46731684842338533</v>
      </c>
      <c r="E27" s="22">
        <f t="shared" ca="1" si="9"/>
        <v>0.70073425868647243</v>
      </c>
      <c r="F27" s="22">
        <f t="shared" ca="1" si="9"/>
        <v>0.93384746014666109</v>
      </c>
      <c r="G27" s="22">
        <f t="shared" ca="1" si="9"/>
        <v>1.1665291700451246</v>
      </c>
      <c r="H27" s="22">
        <f t="shared" ca="1" si="9"/>
        <v>1.3986280847760308</v>
      </c>
      <c r="I27" s="22">
        <f t="shared" ca="1" si="9"/>
        <v>1.6299604569158765</v>
      </c>
      <c r="J27" s="22">
        <f t="shared" ca="1" si="9"/>
        <v>1.8602998661271635</v>
      </c>
      <c r="K27" s="22">
        <f t="shared" ca="1" si="9"/>
        <v>2.0893646144894595</v>
      </c>
      <c r="L27" s="22">
        <f t="shared" ca="1" si="9"/>
        <v>2.3168020445643407</v>
      </c>
      <c r="M27" s="22">
        <f t="shared" ca="1" si="9"/>
        <v>3.4093191959541511</v>
      </c>
      <c r="N27" s="22">
        <f t="shared" ca="1" si="9"/>
        <v>4.312896843563415</v>
      </c>
      <c r="O27" s="22">
        <f t="shared" ca="1" si="9"/>
        <v>4.8832947295353968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69">
        <f t="shared" ca="1" si="4"/>
        <v>5.3576787414453486E-2</v>
      </c>
      <c r="C28" s="21">
        <f t="shared" ca="1" si="9"/>
        <v>0.2340608916830913</v>
      </c>
      <c r="D28" s="22">
        <f t="shared" ca="1" si="9"/>
        <v>0.46804725788900858</v>
      </c>
      <c r="E28" s="22">
        <f t="shared" ca="1" si="9"/>
        <v>0.70188042435704645</v>
      </c>
      <c r="F28" s="22">
        <f t="shared" ca="1" si="9"/>
        <v>0.93547318829942916</v>
      </c>
      <c r="G28" s="22">
        <f t="shared" ca="1" si="9"/>
        <v>1.1687249638803663</v>
      </c>
      <c r="H28" s="22">
        <f t="shared" ca="1" si="9"/>
        <v>1.401516182669766</v>
      </c>
      <c r="I28" s="22">
        <f t="shared" ca="1" si="9"/>
        <v>1.6337016373486024</v>
      </c>
      <c r="J28" s="22">
        <f t="shared" ca="1" si="9"/>
        <v>1.8651023981144648</v>
      </c>
      <c r="K28" s="22">
        <f t="shared" ca="1" si="9"/>
        <v>2.0954958517789821</v>
      </c>
      <c r="L28" s="22">
        <f t="shared" ca="1" si="9"/>
        <v>2.3246033090403317</v>
      </c>
      <c r="M28" s="22">
        <f t="shared" ca="1" si="9"/>
        <v>3.4348399055754646</v>
      </c>
      <c r="N28" s="22">
        <f t="shared" ca="1" si="9"/>
        <v>4.3957661157177066</v>
      </c>
      <c r="O28" s="22">
        <f t="shared" ca="1" si="9"/>
        <v>5.1027422671378524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69">
        <f t="shared" ca="1" si="4"/>
        <v>5.3831919931959904E-2</v>
      </c>
      <c r="C29" s="21">
        <f t="shared" ca="1" si="9"/>
        <v>0.23434168087362811</v>
      </c>
      <c r="D29" s="22">
        <f t="shared" ca="1" si="9"/>
        <v>0.46862446761675242</v>
      </c>
      <c r="E29" s="22">
        <f t="shared" ca="1" si="9"/>
        <v>0.70278618750196531</v>
      </c>
      <c r="F29" s="22">
        <f t="shared" ca="1" si="9"/>
        <v>0.93675792809075176</v>
      </c>
      <c r="G29" s="22">
        <f t="shared" ca="1" si="9"/>
        <v>1.1704602009240703</v>
      </c>
      <c r="H29" s="22">
        <f t="shared" ca="1" si="9"/>
        <v>1.4037985164529379</v>
      </c>
      <c r="I29" s="22">
        <f t="shared" ca="1" si="9"/>
        <v>1.6366581238683544</v>
      </c>
      <c r="J29" s="22">
        <f t="shared" ca="1" si="9"/>
        <v>1.8688976230004211</v>
      </c>
      <c r="K29" s="22">
        <f t="shared" ca="1" si="9"/>
        <v>2.1003410926653374</v>
      </c>
      <c r="L29" s="22">
        <f t="shared" ca="1" si="9"/>
        <v>2.3307682972506125</v>
      </c>
      <c r="M29" s="22">
        <f t="shared" ca="1" si="9"/>
        <v>3.455007773799597</v>
      </c>
      <c r="N29" s="22">
        <f t="shared" ca="1" si="9"/>
        <v>4.4612539718720576</v>
      </c>
      <c r="O29" s="22">
        <f t="shared" ca="1" si="9"/>
        <v>5.317956200901083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69">
        <f t="shared" ca="1" si="4"/>
        <v>5.4053896934321388E-2</v>
      </c>
      <c r="C30" s="21">
        <f t="shared" ca="1" si="9"/>
        <v>0.23456357593366114</v>
      </c>
      <c r="D30" s="22">
        <f t="shared" ca="1" si="9"/>
        <v>0.46908061048658484</v>
      </c>
      <c r="E30" s="22">
        <f t="shared" ca="1" si="9"/>
        <v>0.70350197135045767</v>
      </c>
      <c r="F30" s="22">
        <f t="shared" ca="1" si="9"/>
        <v>0.93777320012660659</v>
      </c>
      <c r="G30" s="22">
        <f t="shared" ca="1" si="9"/>
        <v>1.171831480663323</v>
      </c>
      <c r="H30" s="22">
        <f t="shared" ca="1" si="9"/>
        <v>1.4056021421226588</v>
      </c>
      <c r="I30" s="22">
        <f t="shared" ca="1" si="9"/>
        <v>1.6389945021047567</v>
      </c>
      <c r="J30" s="22">
        <f t="shared" ca="1" si="9"/>
        <v>1.8718968184192268</v>
      </c>
      <c r="K30" s="22">
        <f t="shared" ca="1" si="9"/>
        <v>2.1041700684720515</v>
      </c>
      <c r="L30" s="22">
        <f t="shared" ca="1" si="9"/>
        <v>2.3356402099706428</v>
      </c>
      <c r="M30" s="22">
        <f t="shared" ca="1" si="9"/>
        <v>3.4709455323784688</v>
      </c>
      <c r="N30" s="22">
        <f t="shared" ca="1" si="9"/>
        <v>4.5130060772327516</v>
      </c>
      <c r="O30" s="22">
        <f t="shared" ca="1" si="9"/>
        <v>5.5278128077902657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69">
        <f t="shared" ca="1" si="4"/>
        <v>5.4242103689989829E-2</v>
      </c>
      <c r="C31" s="21">
        <f t="shared" ca="1" si="9"/>
        <v>0.23473892961295675</v>
      </c>
      <c r="D31" s="22">
        <f t="shared" ca="1" si="9"/>
        <v>0.46944107966736637</v>
      </c>
      <c r="E31" s="22">
        <f t="shared" ca="1" si="9"/>
        <v>0.70406762311122606</v>
      </c>
      <c r="F31" s="22">
        <f t="shared" ca="1" si="9"/>
        <v>0.93857552392302912</v>
      </c>
      <c r="G31" s="22">
        <f t="shared" ca="1" si="9"/>
        <v>1.1729151413251948</v>
      </c>
      <c r="H31" s="22">
        <f t="shared" ca="1" si="9"/>
        <v>1.4070274663151419</v>
      </c>
      <c r="I31" s="22">
        <f t="shared" ca="1" si="9"/>
        <v>1.6408408366735314</v>
      </c>
      <c r="J31" s="22">
        <f t="shared" ca="1" si="9"/>
        <v>1.8742669475763871</v>
      </c>
      <c r="K31" s="22">
        <f t="shared" ca="1" si="9"/>
        <v>2.1071959357245325</v>
      </c>
      <c r="L31" s="22">
        <f t="shared" ca="1" si="9"/>
        <v>2.3394902633271131</v>
      </c>
      <c r="M31" s="22">
        <f t="shared" ca="1" si="9"/>
        <v>3.4835404256857565</v>
      </c>
      <c r="N31" s="22">
        <f t="shared" ca="1" si="9"/>
        <v>4.5539034369348599</v>
      </c>
      <c r="O31" s="22">
        <f t="shared" ca="1" si="9"/>
        <v>5.7308901259621896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69">
        <f t="shared" ca="1" si="4"/>
        <v>5.4394089271611934E-2</v>
      </c>
      <c r="C32" s="21">
        <f t="shared" ca="1" si="9"/>
        <v>0.23487750373370522</v>
      </c>
      <c r="D32" s="22">
        <f t="shared" ca="1" si="9"/>
        <v>0.469725942237598</v>
      </c>
      <c r="E32" s="22">
        <f t="shared" ca="1" si="9"/>
        <v>0.70451463223993782</v>
      </c>
      <c r="F32" s="22">
        <f t="shared" ca="1" si="9"/>
        <v>0.93920956430981439</v>
      </c>
      <c r="G32" s="22">
        <f t="shared" ca="1" si="9"/>
        <v>1.1737715095748478</v>
      </c>
      <c r="H32" s="22">
        <f t="shared" ca="1" si="9"/>
        <v>1.4081538358760675</v>
      </c>
      <c r="I32" s="22">
        <f t="shared" ca="1" si="9"/>
        <v>1.6422999117867727</v>
      </c>
      <c r="J32" s="22">
        <f t="shared" ca="1" si="9"/>
        <v>1.876139953978837</v>
      </c>
      <c r="K32" s="22">
        <f t="shared" ca="1" si="9"/>
        <v>2.1095871424314487</v>
      </c>
      <c r="L32" s="22">
        <f t="shared" ca="1" si="9"/>
        <v>2.3425327872185462</v>
      </c>
      <c r="M32" s="22">
        <f t="shared" ca="1" si="9"/>
        <v>3.4934936030185004</v>
      </c>
      <c r="N32" s="22">
        <f t="shared" ca="1" si="9"/>
        <v>4.5862227796735997</v>
      </c>
      <c r="O32" s="22">
        <f t="shared" ca="1" si="9"/>
        <v>5.9253887950993134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69">
        <f t="shared" ca="1" si="4"/>
        <v>5.4505494024821077E-2</v>
      </c>
      <c r="C33" s="21">
        <f t="shared" ref="C33:R48" ca="1" si="14">IFERROR(IF(SUM(C$4)&gt;$A33,$B$6*$A33-EXP(-$B$6*SUM(C$4))*SINH($B$6*$A33),$B$6*SUM(C$4)-EXP(-$B$6*$A33)*SINH($B$6*SUM(C$4))),0)</f>
        <v>0.23498701262464125</v>
      </c>
      <c r="D33" s="22">
        <f t="shared" ca="1" si="14"/>
        <v>0.46995105630627665</v>
      </c>
      <c r="E33" s="22">
        <f t="shared" ca="1" si="14"/>
        <v>0.70486788343618634</v>
      </c>
      <c r="F33" s="22">
        <f t="shared" ca="1" si="14"/>
        <v>0.93971061789175658</v>
      </c>
      <c r="G33" s="22">
        <f t="shared" ca="1" si="14"/>
        <v>1.174448258860687</v>
      </c>
      <c r="H33" s="22">
        <f t="shared" ca="1" si="14"/>
        <v>1.4090439550464784</v>
      </c>
      <c r="I33" s="22">
        <f t="shared" ca="1" si="14"/>
        <v>1.6434529531813733</v>
      </c>
      <c r="J33" s="22">
        <f t="shared" ca="1" si="14"/>
        <v>1.8776201066418343</v>
      </c>
      <c r="K33" s="22">
        <f t="shared" ca="1" si="14"/>
        <v>2.1114768054728508</v>
      </c>
      <c r="L33" s="22">
        <f t="shared" ca="1" si="14"/>
        <v>2.3449371569175752</v>
      </c>
      <c r="M33" s="22">
        <f t="shared" ca="1" si="14"/>
        <v>3.5013591511101003</v>
      </c>
      <c r="N33" s="22">
        <f t="shared" ca="1" si="14"/>
        <v>4.611763301669944</v>
      </c>
      <c r="O33" s="22">
        <f t="shared" ca="1" si="14"/>
        <v>6.1090318872228577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69">
        <f t="shared" ca="1" si="4"/>
        <v>5.4569884700686355E-2</v>
      </c>
      <c r="C34" s="21">
        <f t="shared" ca="1" si="14"/>
        <v>0.2350735525725714</v>
      </c>
      <c r="D34" s="22">
        <f t="shared" ca="1" si="14"/>
        <v>0.47012895382322956</v>
      </c>
      <c r="E34" s="22">
        <f t="shared" ca="1" si="14"/>
        <v>0.70514704195809552</v>
      </c>
      <c r="F34" s="22">
        <f t="shared" ca="1" si="14"/>
        <v>0.94010657798705899</v>
      </c>
      <c r="G34" s="22">
        <f t="shared" ca="1" si="14"/>
        <v>1.1749830633633871</v>
      </c>
      <c r="H34" s="22">
        <f t="shared" ca="1" si="14"/>
        <v>1.4097473761659927</v>
      </c>
      <c r="I34" s="22">
        <f t="shared" ca="1" si="14"/>
        <v>1.6443641499015405</v>
      </c>
      <c r="J34" s="22">
        <f t="shared" ca="1" si="14"/>
        <v>1.8787898046753873</v>
      </c>
      <c r="K34" s="22">
        <f t="shared" ca="1" si="14"/>
        <v>2.1129701211279608</v>
      </c>
      <c r="L34" s="22">
        <f t="shared" ca="1" si="14"/>
        <v>2.3468372220792277</v>
      </c>
      <c r="M34" s="22">
        <f t="shared" ca="1" si="14"/>
        <v>3.5075749397686371</v>
      </c>
      <c r="N34" s="22">
        <f t="shared" ca="1" si="14"/>
        <v>4.631946826722384</v>
      </c>
      <c r="O34" s="22">
        <f t="shared" ca="1" si="14"/>
        <v>6.2789381516332137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69">
        <f t="shared" ca="1" si="4"/>
        <v>5.4578510831187144E-2</v>
      </c>
      <c r="C35" s="21">
        <f t="shared" ca="1" si="14"/>
        <v>0.23514194119858831</v>
      </c>
      <c r="D35" s="22">
        <f t="shared" ca="1" si="14"/>
        <v>0.47026953822439022</v>
      </c>
      <c r="E35" s="22">
        <f t="shared" ca="1" si="14"/>
        <v>0.70536764837410226</v>
      </c>
      <c r="F35" s="22">
        <f t="shared" ca="1" si="14"/>
        <v>0.94041948742972603</v>
      </c>
      <c r="G35" s="22">
        <f t="shared" ca="1" si="14"/>
        <v>1.1754056952923646</v>
      </c>
      <c r="H35" s="22">
        <f t="shared" ca="1" si="14"/>
        <v>1.4103032582184489</v>
      </c>
      <c r="I35" s="22">
        <f t="shared" ca="1" si="14"/>
        <v>1.6450842276600068</v>
      </c>
      <c r="J35" s="22">
        <f t="shared" ca="1" si="14"/>
        <v>1.8797141643876667</v>
      </c>
      <c r="K35" s="22">
        <f t="shared" ca="1" si="14"/>
        <v>2.114150221281764</v>
      </c>
      <c r="L35" s="22">
        <f t="shared" ca="1" si="14"/>
        <v>2.3483387580618116</v>
      </c>
      <c r="M35" s="22">
        <f t="shared" ca="1" si="14"/>
        <v>3.5124869977965898</v>
      </c>
      <c r="N35" s="22">
        <f t="shared" ca="1" si="14"/>
        <v>4.6478969581880127</v>
      </c>
      <c r="O35" s="22">
        <f t="shared" ca="1" si="14"/>
        <v>6.431461617608166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69">
        <f t="shared" ca="1" si="4"/>
        <v>5.4520000000002566E-2</v>
      </c>
      <c r="C36" s="21">
        <f t="shared" ca="1" si="14"/>
        <v>0.23519598565181885</v>
      </c>
      <c r="D36" s="22">
        <f t="shared" ca="1" si="14"/>
        <v>0.47038063574946098</v>
      </c>
      <c r="E36" s="22">
        <f t="shared" ca="1" si="14"/>
        <v>0.70554198369602084</v>
      </c>
      <c r="F36" s="22">
        <f t="shared" ca="1" si="14"/>
        <v>0.94066676567940788</v>
      </c>
      <c r="G36" s="22">
        <f t="shared" ca="1" si="14"/>
        <v>1.1757396822847876</v>
      </c>
      <c r="H36" s="22">
        <f t="shared" ca="1" si="14"/>
        <v>1.4107425467863786</v>
      </c>
      <c r="I36" s="22">
        <f t="shared" ca="1" si="14"/>
        <v>1.6456532727045754</v>
      </c>
      <c r="J36" s="22">
        <f t="shared" ca="1" si="14"/>
        <v>1.8804446442663836</v>
      </c>
      <c r="K36" s="22">
        <f t="shared" ca="1" si="14"/>
        <v>2.1150828013215177</v>
      </c>
      <c r="L36" s="22">
        <f t="shared" ca="1" si="14"/>
        <v>2.3495253543704524</v>
      </c>
      <c r="M36" s="22">
        <f t="shared" ca="1" si="14"/>
        <v>3.5163687761831248</v>
      </c>
      <c r="N36" s="22">
        <f t="shared" ca="1" si="14"/>
        <v>4.6605016292308488</v>
      </c>
      <c r="O36" s="22">
        <f t="shared" ca="1" si="14"/>
        <v>6.5619886256482953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69">
        <f t="shared" ca="1" si="4"/>
        <v>5.4386997611545862E-2</v>
      </c>
      <c r="C37" s="21">
        <f t="shared" ca="1" si="14"/>
        <v>0.23523869455087265</v>
      </c>
      <c r="D37" s="22">
        <f t="shared" ca="1" si="14"/>
        <v>0.47046843112344944</v>
      </c>
      <c r="E37" s="22">
        <f t="shared" ca="1" si="14"/>
        <v>0.7056797530547666</v>
      </c>
      <c r="F37" s="22">
        <f t="shared" ca="1" si="14"/>
        <v>0.94086217855108256</v>
      </c>
      <c r="G37" s="22">
        <f t="shared" ca="1" si="14"/>
        <v>1.1760036171734218</v>
      </c>
      <c r="H37" s="22">
        <f t="shared" ca="1" si="14"/>
        <v>1.4110896967709141</v>
      </c>
      <c r="I37" s="22">
        <f t="shared" ca="1" si="14"/>
        <v>1.6461029633927555</v>
      </c>
      <c r="J37" s="22">
        <f t="shared" ca="1" si="14"/>
        <v>1.8810219096384264</v>
      </c>
      <c r="K37" s="22">
        <f t="shared" ca="1" si="14"/>
        <v>2.115819777355072</v>
      </c>
      <c r="L37" s="22">
        <f t="shared" ca="1" si="14"/>
        <v>2.3504630680290068</v>
      </c>
      <c r="M37" s="22">
        <f t="shared" ca="1" si="14"/>
        <v>3.5194363709379952</v>
      </c>
      <c r="N37" s="22">
        <f t="shared" ca="1" si="14"/>
        <v>4.6704625334679379</v>
      </c>
      <c r="O37" s="22">
        <f t="shared" ca="1" si="14"/>
        <v>6.6668610517006242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69">
        <f t="shared" ca="1" si="4"/>
        <v>5.4195864897712998E-2</v>
      </c>
      <c r="C38" s="21">
        <f t="shared" ca="1" si="14"/>
        <v>0.23527244547163059</v>
      </c>
      <c r="D38" s="22">
        <f t="shared" ca="1" si="14"/>
        <v>0.47053781185617827</v>
      </c>
      <c r="E38" s="22">
        <f t="shared" ca="1" si="14"/>
        <v>0.70578862597851111</v>
      </c>
      <c r="F38" s="22">
        <f t="shared" ca="1" si="14"/>
        <v>0.94101660454878067</v>
      </c>
      <c r="G38" s="22">
        <f t="shared" ca="1" si="14"/>
        <v>1.1762121930372089</v>
      </c>
      <c r="H38" s="22">
        <f t="shared" ca="1" si="14"/>
        <v>1.4113640337797988</v>
      </c>
      <c r="I38" s="22">
        <f t="shared" ca="1" si="14"/>
        <v>1.6464583337047654</v>
      </c>
      <c r="J38" s="22">
        <f t="shared" ca="1" si="14"/>
        <v>1.8814780964814439</v>
      </c>
      <c r="K38" s="22">
        <f t="shared" ca="1" si="14"/>
        <v>2.1164021763459155</v>
      </c>
      <c r="L38" s="22">
        <f t="shared" ca="1" si="14"/>
        <v>2.3512041009304552</v>
      </c>
      <c r="M38" s="22">
        <f t="shared" ca="1" si="14"/>
        <v>3.521860553012055</v>
      </c>
      <c r="N38" s="22">
        <f t="shared" ca="1" si="14"/>
        <v>4.6783341877842837</v>
      </c>
      <c r="O38" s="22">
        <f t="shared" ca="1" si="14"/>
        <v>6.7497370101027405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69">
        <f t="shared" ca="1" si="4"/>
        <v>5.3964606598070342E-2</v>
      </c>
      <c r="C39" s="21">
        <f t="shared" ca="1" si="14"/>
        <v>0.23529911730530564</v>
      </c>
      <c r="D39" s="22">
        <f t="shared" ca="1" si="14"/>
        <v>0.47059264032669235</v>
      </c>
      <c r="E39" s="22">
        <f t="shared" ca="1" si="14"/>
        <v>0.70587466335019233</v>
      </c>
      <c r="F39" s="22">
        <f t="shared" ca="1" si="14"/>
        <v>0.94113864046463758</v>
      </c>
      <c r="G39" s="22">
        <f t="shared" ca="1" si="14"/>
        <v>1.1763770211551574</v>
      </c>
      <c r="H39" s="22">
        <f t="shared" ca="1" si="14"/>
        <v>1.4115808299710602</v>
      </c>
      <c r="I39" s="22">
        <f t="shared" ca="1" si="14"/>
        <v>1.6467391668684874</v>
      </c>
      <c r="J39" s="22">
        <f t="shared" ca="1" si="14"/>
        <v>1.8818386004122547</v>
      </c>
      <c r="K39" s="22">
        <f t="shared" ca="1" si="14"/>
        <v>2.1168624200568269</v>
      </c>
      <c r="L39" s="22">
        <f t="shared" ca="1" si="14"/>
        <v>2.3517897058814108</v>
      </c>
      <c r="M39" s="22">
        <f t="shared" ca="1" si="14"/>
        <v>3.5237762750020156</v>
      </c>
      <c r="N39" s="22">
        <f t="shared" ca="1" si="14"/>
        <v>4.684554801917419</v>
      </c>
      <c r="O39" s="22">
        <f t="shared" ca="1" si="14"/>
        <v>6.8152301500978245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69">
        <f t="shared" ca="1" si="4"/>
        <v>5.3706811067149918E-2</v>
      </c>
      <c r="C40" s="21">
        <f t="shared" ca="1" si="14"/>
        <v>0.23532019485506175</v>
      </c>
      <c r="D40" s="22">
        <f t="shared" ca="1" si="14"/>
        <v>0.47063596879931968</v>
      </c>
      <c r="E40" s="22">
        <f t="shared" ca="1" si="14"/>
        <v>0.7059426548128187</v>
      </c>
      <c r="F40" s="22">
        <f t="shared" ca="1" si="14"/>
        <v>0.94123507995656919</v>
      </c>
      <c r="G40" s="22">
        <f t="shared" ca="1" si="14"/>
        <v>1.1765072773984886</v>
      </c>
      <c r="H40" s="22">
        <f t="shared" ca="1" si="14"/>
        <v>1.411752154243846</v>
      </c>
      <c r="I40" s="22">
        <f t="shared" ca="1" si="14"/>
        <v>1.6469610966785495</v>
      </c>
      <c r="J40" s="22">
        <f t="shared" ca="1" si="14"/>
        <v>1.8821234904438704</v>
      </c>
      <c r="K40" s="22">
        <f t="shared" ca="1" si="14"/>
        <v>2.1172261299477499</v>
      </c>
      <c r="L40" s="22">
        <f t="shared" ca="1" si="14"/>
        <v>2.3522524831183111</v>
      </c>
      <c r="M40" s="22">
        <f t="shared" ca="1" si="14"/>
        <v>3.5252901838713568</v>
      </c>
      <c r="N40" s="22">
        <f t="shared" ca="1" si="14"/>
        <v>4.6894706733007707</v>
      </c>
      <c r="O40" s="22">
        <f t="shared" ca="1" si="14"/>
        <v>6.8669864310400444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69">
        <f t="shared" ca="1" si="4"/>
        <v>5.3432646666656369E-2</v>
      </c>
      <c r="C41" s="21">
        <f t="shared" ca="1" si="14"/>
        <v>0.23533685149401407</v>
      </c>
      <c r="D41" s="22">
        <f t="shared" ca="1" si="14"/>
        <v>0.47067020934118814</v>
      </c>
      <c r="E41" s="22">
        <f t="shared" ca="1" si="14"/>
        <v>0.70599638540569654</v>
      </c>
      <c r="F41" s="22">
        <f t="shared" ca="1" si="14"/>
        <v>0.94131129174666983</v>
      </c>
      <c r="G41" s="22">
        <f t="shared" ca="1" si="14"/>
        <v>1.1766102130452576</v>
      </c>
      <c r="H41" s="22">
        <f t="shared" ca="1" si="14"/>
        <v>1.4118875441059779</v>
      </c>
      <c r="I41" s="22">
        <f t="shared" ca="1" si="14"/>
        <v>1.6471364778192292</v>
      </c>
      <c r="J41" s="22">
        <f t="shared" ca="1" si="14"/>
        <v>1.8823486262140448</v>
      </c>
      <c r="K41" s="22">
        <f t="shared" ca="1" si="14"/>
        <v>2.1175135535053546</v>
      </c>
      <c r="L41" s="22">
        <f t="shared" ca="1" si="14"/>
        <v>2.3526181951407987</v>
      </c>
      <c r="M41" s="22">
        <f t="shared" ca="1" si="14"/>
        <v>3.526486557915546</v>
      </c>
      <c r="N41" s="22">
        <f t="shared" ca="1" si="14"/>
        <v>4.6933554652104528</v>
      </c>
      <c r="O41" s="22">
        <f t="shared" ca="1" si="14"/>
        <v>6.9078870905163061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69">
        <f t="shared" ca="1" si="4"/>
        <v>5.3149652916228307E-2</v>
      </c>
      <c r="C42" s="21">
        <f t="shared" ca="1" si="14"/>
        <v>0.23535001448612641</v>
      </c>
      <c r="D42" s="22">
        <f t="shared" ca="1" si="14"/>
        <v>0.47069726810039092</v>
      </c>
      <c r="E42" s="22">
        <f t="shared" ca="1" si="14"/>
        <v>0.70603884627503921</v>
      </c>
      <c r="F42" s="22">
        <f t="shared" ca="1" si="14"/>
        <v>0.94137151849438494</v>
      </c>
      <c r="G42" s="22">
        <f t="shared" ca="1" si="14"/>
        <v>1.1766915584541591</v>
      </c>
      <c r="H42" s="22">
        <f t="shared" ca="1" si="14"/>
        <v>1.4119945366206408</v>
      </c>
      <c r="I42" s="22">
        <f t="shared" ca="1" si="14"/>
        <v>1.6472750736414736</v>
      </c>
      <c r="J42" s="22">
        <f t="shared" ca="1" si="14"/>
        <v>1.8825265408807133</v>
      </c>
      <c r="K42" s="22">
        <f t="shared" ca="1" si="14"/>
        <v>2.1177406914070938</v>
      </c>
      <c r="L42" s="22">
        <f t="shared" ca="1" si="14"/>
        <v>2.3529072008928704</v>
      </c>
      <c r="M42" s="22">
        <f t="shared" ca="1" si="14"/>
        <v>3.5274319984784457</v>
      </c>
      <c r="N42" s="22">
        <f t="shared" ca="1" si="14"/>
        <v>4.6964254414170403</v>
      </c>
      <c r="O42" s="22">
        <f t="shared" ca="1" si="14"/>
        <v>6.9402090409180488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69">
        <f t="shared" ca="1" si="4"/>
        <v>5.2863361434786649E-2</v>
      </c>
      <c r="C43" s="21">
        <f t="shared" ca="1" si="14"/>
        <v>0.23536041660637685</v>
      </c>
      <c r="D43" s="22">
        <f t="shared" ca="1" si="14"/>
        <v>0.47071865141997749</v>
      </c>
      <c r="E43" s="22">
        <f t="shared" ca="1" si="14"/>
        <v>0.70607240118907932</v>
      </c>
      <c r="F43" s="22">
        <f t="shared" ca="1" si="14"/>
        <v>0.94141911298252856</v>
      </c>
      <c r="G43" s="22">
        <f t="shared" ca="1" si="14"/>
        <v>1.1767558420697679</v>
      </c>
      <c r="H43" s="22">
        <f t="shared" ca="1" si="14"/>
        <v>1.4120790879896545</v>
      </c>
      <c r="I43" s="22">
        <f t="shared" ca="1" si="14"/>
        <v>1.647384599682125</v>
      </c>
      <c r="J43" s="22">
        <f t="shared" ca="1" si="14"/>
        <v>1.8826671388345222</v>
      </c>
      <c r="K43" s="22">
        <f t="shared" ca="1" si="14"/>
        <v>2.1179201882682293</v>
      </c>
      <c r="L43" s="22">
        <f t="shared" ca="1" si="14"/>
        <v>2.3531355891316883</v>
      </c>
      <c r="M43" s="22">
        <f t="shared" ca="1" si="14"/>
        <v>3.5281791376046394</v>
      </c>
      <c r="N43" s="22">
        <f t="shared" ca="1" si="14"/>
        <v>4.6988515054452114</v>
      </c>
      <c r="O43" s="22">
        <f t="shared" ca="1" si="14"/>
        <v>6.9657516236331034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69">
        <f t="shared" ca="1" si="4"/>
        <v>5.2577778864224101E-2</v>
      </c>
      <c r="C44" s="21">
        <f t="shared" ca="1" si="14"/>
        <v>0.23536863693385107</v>
      </c>
      <c r="D44" s="22">
        <f t="shared" ca="1" si="14"/>
        <v>0.47073554969506531</v>
      </c>
      <c r="E44" s="22">
        <f t="shared" ca="1" si="14"/>
        <v>0.70609891812746683</v>
      </c>
      <c r="F44" s="22">
        <f t="shared" ca="1" si="14"/>
        <v>0.94145672476446252</v>
      </c>
      <c r="G44" s="22">
        <f t="shared" ca="1" si="14"/>
        <v>1.1768066425180239</v>
      </c>
      <c r="H44" s="22">
        <f t="shared" ca="1" si="14"/>
        <v>1.4121459051312524</v>
      </c>
      <c r="I44" s="22">
        <f t="shared" ca="1" si="14"/>
        <v>1.6474711531827035</v>
      </c>
      <c r="J44" s="22">
        <f t="shared" ca="1" si="14"/>
        <v>1.882778247069641</v>
      </c>
      <c r="K44" s="22">
        <f t="shared" ca="1" si="14"/>
        <v>2.1180620365591172</v>
      </c>
      <c r="L44" s="22">
        <f t="shared" ca="1" si="14"/>
        <v>2.3533160740779446</v>
      </c>
      <c r="M44" s="22">
        <f t="shared" ca="1" si="14"/>
        <v>3.528769568030194</v>
      </c>
      <c r="N44" s="22">
        <f t="shared" ca="1" si="14"/>
        <v>4.700768714658806</v>
      </c>
      <c r="O44" s="22">
        <f t="shared" ca="1" si="14"/>
        <v>6.9859367771787948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69">
        <f t="shared" ca="1" si="4"/>
        <v>5.2295759743922199E-2</v>
      </c>
      <c r="C45" s="21">
        <f t="shared" ca="1" si="14"/>
        <v>0.23537513308868846</v>
      </c>
      <c r="D45" s="22">
        <f t="shared" ca="1" si="14"/>
        <v>0.47074890364134042</v>
      </c>
      <c r="E45" s="22">
        <f t="shared" ca="1" si="14"/>
        <v>0.70611987327044845</v>
      </c>
      <c r="F45" s="22">
        <f t="shared" ca="1" si="14"/>
        <v>0.9414864476629623</v>
      </c>
      <c r="G45" s="22">
        <f t="shared" ca="1" si="14"/>
        <v>1.1768467878259465</v>
      </c>
      <c r="H45" s="22">
        <f t="shared" ca="1" si="14"/>
        <v>1.4121987077110729</v>
      </c>
      <c r="I45" s="22">
        <f t="shared" ca="1" si="14"/>
        <v>1.6475395525187684</v>
      </c>
      <c r="J45" s="22">
        <f t="shared" ca="1" si="14"/>
        <v>1.8828660509072983</v>
      </c>
      <c r="K45" s="22">
        <f t="shared" ca="1" si="14"/>
        <v>2.1181741328793566</v>
      </c>
      <c r="L45" s="22">
        <f t="shared" ca="1" si="14"/>
        <v>2.3534587032080334</v>
      </c>
      <c r="M45" s="22">
        <f t="shared" ca="1" si="14"/>
        <v>3.529236158622493</v>
      </c>
      <c r="N45" s="22">
        <f t="shared" ca="1" si="14"/>
        <v>4.7022837988140518</v>
      </c>
      <c r="O45" s="22">
        <f t="shared" ca="1" si="14"/>
        <v>7.0018881955693484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69">
        <f t="shared" ca="1" si="4"/>
        <v>5.2019292744683865E-2</v>
      </c>
      <c r="C46" s="21">
        <f t="shared" ca="1" si="14"/>
        <v>0.23538026670748935</v>
      </c>
      <c r="D46" s="22">
        <f t="shared" ca="1" si="14"/>
        <v>0.4707594566640716</v>
      </c>
      <c r="E46" s="22">
        <f t="shared" ca="1" si="14"/>
        <v>0.70613643317683583</v>
      </c>
      <c r="F46" s="22">
        <f t="shared" ca="1" si="14"/>
        <v>0.9415099363319327</v>
      </c>
      <c r="G46" s="22">
        <f t="shared" ca="1" si="14"/>
        <v>1.1768785128560111</v>
      </c>
      <c r="H46" s="22">
        <f t="shared" ca="1" si="14"/>
        <v>1.4122404352134628</v>
      </c>
      <c r="I46" s="22">
        <f t="shared" ca="1" si="14"/>
        <v>1.6475936054356679</v>
      </c>
      <c r="J46" s="22">
        <f t="shared" ca="1" si="14"/>
        <v>1.882935438328484</v>
      </c>
      <c r="K46" s="22">
        <f t="shared" ca="1" si="14"/>
        <v>2.1182627175562145</v>
      </c>
      <c r="L46" s="22">
        <f t="shared" ca="1" si="14"/>
        <v>2.3535714165903507</v>
      </c>
      <c r="M46" s="22">
        <f t="shared" ca="1" si="14"/>
        <v>3.529604884168128</v>
      </c>
      <c r="N46" s="22">
        <f t="shared" ca="1" si="14"/>
        <v>4.7034811016337956</v>
      </c>
      <c r="O46" s="22">
        <f t="shared" ca="1" si="14"/>
        <v>7.0144938836110331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69">
        <f t="shared" ca="1" si="4"/>
        <v>5.1749719348726186E-2</v>
      </c>
      <c r="C47" s="21">
        <f t="shared" ca="1" si="14"/>
        <v>0.23538432357538311</v>
      </c>
      <c r="D47" s="22">
        <f t="shared" ca="1" si="14"/>
        <v>0.47076779624298482</v>
      </c>
      <c r="E47" s="22">
        <f t="shared" ca="1" si="14"/>
        <v>0.70614951972555584</v>
      </c>
      <c r="F47" s="22">
        <f t="shared" ca="1" si="14"/>
        <v>0.94152849836988473</v>
      </c>
      <c r="G47" s="22">
        <f t="shared" ca="1" si="14"/>
        <v>1.1769035837194486</v>
      </c>
      <c r="H47" s="22">
        <f t="shared" ca="1" si="14"/>
        <v>1.4122734105806061</v>
      </c>
      <c r="I47" s="22">
        <f t="shared" ca="1" si="14"/>
        <v>1.6476363210231784</v>
      </c>
      <c r="J47" s="22">
        <f t="shared" ca="1" si="14"/>
        <v>1.8829902720845841</v>
      </c>
      <c r="K47" s="22">
        <f t="shared" ca="1" si="14"/>
        <v>2.1183327220394781</v>
      </c>
      <c r="L47" s="22">
        <f t="shared" ca="1" si="14"/>
        <v>2.3536604889035972</v>
      </c>
      <c r="M47" s="22">
        <f t="shared" ca="1" si="14"/>
        <v>3.529896271371916</v>
      </c>
      <c r="N47" s="22">
        <f t="shared" ca="1" si="14"/>
        <v>4.704427276166216</v>
      </c>
      <c r="O47" s="22">
        <f t="shared" ca="1" si="14"/>
        <v>7.0244555915365403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69">
        <f t="shared" ca="1" si="4"/>
        <v>5.1487900247608742E-2</v>
      </c>
      <c r="C48" s="21">
        <f t="shared" ca="1" si="14"/>
        <v>0.23538752953549547</v>
      </c>
      <c r="D48" s="22">
        <f t="shared" ca="1" si="14"/>
        <v>0.47077438663686733</v>
      </c>
      <c r="E48" s="22">
        <f t="shared" ca="1" si="14"/>
        <v>0.7061598614360336</v>
      </c>
      <c r="F48" s="22">
        <f t="shared" ca="1" si="14"/>
        <v>0.94154316711307184</v>
      </c>
      <c r="G48" s="22">
        <f t="shared" ca="1" si="14"/>
        <v>1.1769233960944796</v>
      </c>
      <c r="H48" s="22">
        <f t="shared" ca="1" si="14"/>
        <v>1.4122994695291642</v>
      </c>
      <c r="I48" s="22">
        <f t="shared" ca="1" si="14"/>
        <v>1.6476700772295225</v>
      </c>
      <c r="J48" s="22">
        <f t="shared" ca="1" si="14"/>
        <v>1.8830336047341725</v>
      </c>
      <c r="K48" s="22">
        <f t="shared" ca="1" si="14"/>
        <v>2.1183880434319668</v>
      </c>
      <c r="L48" s="22">
        <f t="shared" ca="1" si="14"/>
        <v>2.3537308787439519</v>
      </c>
      <c r="M48" s="22">
        <f t="shared" ca="1" si="14"/>
        <v>3.5301265415648455</v>
      </c>
      <c r="N48" s="22">
        <f t="shared" ca="1" si="14"/>
        <v>4.7051749953154882</v>
      </c>
      <c r="O48" s="22">
        <f t="shared" ca="1" si="14"/>
        <v>7.0323278809716721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69">
        <f t="shared" ca="1" si="4"/>
        <v>5.1234341509266645E-2</v>
      </c>
      <c r="C49" s="21">
        <f t="shared" ref="C49:R64" ca="1" si="20">IFERROR(IF(SUM(C$4)&gt;$A49,$B$6*$A49-EXP(-$B$6*SUM(C$4))*SINH($B$6*$A49),$B$6*SUM(C$4)-EXP(-$B$6*$A49)*SINH($B$6*SUM(C$4))),0)</f>
        <v>0.23539006306148422</v>
      </c>
      <c r="D49" s="22">
        <f t="shared" ca="1" si="20"/>
        <v>0.47077959472854425</v>
      </c>
      <c r="E49" s="22">
        <f t="shared" ca="1" si="20"/>
        <v>0.70616803402438333</v>
      </c>
      <c r="F49" s="22">
        <f t="shared" ca="1" si="20"/>
        <v>0.94155475916062858</v>
      </c>
      <c r="G49" s="22">
        <f t="shared" ca="1" si="20"/>
        <v>1.1769390529227872</v>
      </c>
      <c r="H49" s="22">
        <f t="shared" ca="1" si="20"/>
        <v>1.4123200627433961</v>
      </c>
      <c r="I49" s="22">
        <f t="shared" ca="1" si="20"/>
        <v>1.6476967532401585</v>
      </c>
      <c r="J49" s="22">
        <f t="shared" ca="1" si="20"/>
        <v>1.8830678485769052</v>
      </c>
      <c r="K49" s="22">
        <f t="shared" ca="1" si="20"/>
        <v>2.1184317614386465</v>
      </c>
      <c r="L49" s="22">
        <f t="shared" ca="1" si="20"/>
        <v>2.3537865046668065</v>
      </c>
      <c r="M49" s="22">
        <f t="shared" ca="1" si="20"/>
        <v>3.5303085137347363</v>
      </c>
      <c r="N49" s="22">
        <f t="shared" ca="1" si="20"/>
        <v>4.7057658841071772</v>
      </c>
      <c r="O49" s="22">
        <f t="shared" ca="1" si="20"/>
        <v>7.0385489970105999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69">
        <f t="shared" ca="1" si="4"/>
        <v>5.0989289926067549E-2</v>
      </c>
      <c r="C50" s="21">
        <f t="shared" ca="1" si="20"/>
        <v>0.23539206519304881</v>
      </c>
      <c r="D50" s="22">
        <f t="shared" ca="1" si="20"/>
        <v>0.47078371044900025</v>
      </c>
      <c r="E50" s="22">
        <f t="shared" ca="1" si="20"/>
        <v>0.70617449245313924</v>
      </c>
      <c r="F50" s="22">
        <f t="shared" ca="1" si="20"/>
        <v>0.94156391983409893</v>
      </c>
      <c r="G50" s="22">
        <f t="shared" ca="1" si="20"/>
        <v>1.1769514258095448</v>
      </c>
      <c r="H50" s="22">
        <f t="shared" ca="1" si="20"/>
        <v>1.4123363366337816</v>
      </c>
      <c r="I50" s="22">
        <f t="shared" ca="1" si="20"/>
        <v>1.647717834090779</v>
      </c>
      <c r="J50" s="22">
        <f t="shared" ca="1" si="20"/>
        <v>1.8830949099446324</v>
      </c>
      <c r="K50" s="22">
        <f t="shared" ca="1" si="20"/>
        <v>2.1184663098117449</v>
      </c>
      <c r="L50" s="22">
        <f t="shared" ca="1" si="20"/>
        <v>2.3538304633301284</v>
      </c>
      <c r="M50" s="22">
        <f t="shared" ca="1" si="20"/>
        <v>3.5304523181507288</v>
      </c>
      <c r="N50" s="22">
        <f t="shared" ca="1" si="20"/>
        <v>4.7062328369256035</v>
      </c>
      <c r="O50" s="22">
        <f t="shared" ca="1" si="20"/>
        <v>7.0434652650275114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69">
        <f t="shared" ca="1" si="4"/>
        <v>5.0752804837755239E-2</v>
      </c>
      <c r="C51" s="21">
        <f t="shared" ca="1" si="20"/>
        <v>0.23539364738751603</v>
      </c>
      <c r="D51" s="22">
        <f t="shared" ca="1" si="20"/>
        <v>0.47078696291764377</v>
      </c>
      <c r="E51" s="22">
        <f t="shared" ca="1" si="20"/>
        <v>0.70617959625871574</v>
      </c>
      <c r="F51" s="22">
        <f t="shared" ca="1" si="20"/>
        <v>0.94157115910205558</v>
      </c>
      <c r="G51" s="22">
        <f t="shared" ca="1" si="20"/>
        <v>1.1769612035450929</v>
      </c>
      <c r="H51" s="22">
        <f t="shared" ca="1" si="20"/>
        <v>1.4123491971569277</v>
      </c>
      <c r="I51" s="22">
        <f t="shared" ca="1" si="20"/>
        <v>1.6477344933382556</v>
      </c>
      <c r="J51" s="22">
        <f t="shared" ca="1" si="20"/>
        <v>1.8831162953256184</v>
      </c>
      <c r="K51" s="22">
        <f t="shared" ca="1" si="20"/>
        <v>2.1184936118361142</v>
      </c>
      <c r="L51" s="22">
        <f t="shared" ca="1" si="20"/>
        <v>2.3538652018833401</v>
      </c>
      <c r="M51" s="22">
        <f t="shared" ca="1" si="20"/>
        <v>3.5305659603086013</v>
      </c>
      <c r="N51" s="22">
        <f t="shared" ca="1" si="20"/>
        <v>4.7066018487222436</v>
      </c>
      <c r="O51" s="22">
        <f t="shared" ca="1" si="20"/>
        <v>7.0473503703788438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69">
        <f t="shared" ca="1" si="4"/>
        <v>5.0524812048740042E-2</v>
      </c>
      <c r="C52" s="21">
        <f t="shared" ca="1" si="20"/>
        <v>0.23539489772459496</v>
      </c>
      <c r="D52" s="22">
        <f t="shared" ca="1" si="20"/>
        <v>0.47078953319723155</v>
      </c>
      <c r="E52" s="22">
        <f t="shared" ca="1" si="20"/>
        <v>0.70618362956656011</v>
      </c>
      <c r="F52" s="22">
        <f t="shared" ca="1" si="20"/>
        <v>0.94157687996971007</v>
      </c>
      <c r="G52" s="22">
        <f t="shared" ca="1" si="20"/>
        <v>1.1769689304494382</v>
      </c>
      <c r="H52" s="22">
        <f t="shared" ca="1" si="20"/>
        <v>1.412359360249567</v>
      </c>
      <c r="I52" s="22">
        <f t="shared" ca="1" si="20"/>
        <v>1.6477476583917674</v>
      </c>
      <c r="J52" s="22">
        <f t="shared" ca="1" si="20"/>
        <v>1.8831331952297374</v>
      </c>
      <c r="K52" s="22">
        <f t="shared" ca="1" si="20"/>
        <v>2.1185151873972137</v>
      </c>
      <c r="L52" s="22">
        <f t="shared" ca="1" si="20"/>
        <v>2.3538926541984937</v>
      </c>
      <c r="M52" s="22">
        <f t="shared" ca="1" si="20"/>
        <v>3.5306557665913685</v>
      </c>
      <c r="N52" s="22">
        <f t="shared" ca="1" si="20"/>
        <v>4.7068934621373186</v>
      </c>
      <c r="O52" s="22">
        <f t="shared" ca="1" si="20"/>
        <v>7.0504205942842608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69">
        <f t="shared" ca="1" si="4"/>
        <v>5.0305144149983105E-2</v>
      </c>
      <c r="C53" s="21">
        <f t="shared" ca="1" si="20"/>
        <v>0.23539588580971552</v>
      </c>
      <c r="D53" s="22">
        <f t="shared" ca="1" si="20"/>
        <v>0.47079156437351133</v>
      </c>
      <c r="E53" s="22">
        <f t="shared" ca="1" si="20"/>
        <v>0.70618681690822582</v>
      </c>
      <c r="F53" s="22">
        <f t="shared" ca="1" si="20"/>
        <v>0.94158140091394293</v>
      </c>
      <c r="G53" s="22">
        <f t="shared" ca="1" si="20"/>
        <v>1.1769750366741838</v>
      </c>
      <c r="H53" s="22">
        <f t="shared" ca="1" si="20"/>
        <v>1.4123673916842781</v>
      </c>
      <c r="I53" s="22">
        <f t="shared" ca="1" si="20"/>
        <v>1.647758062141049</v>
      </c>
      <c r="J53" s="22">
        <f t="shared" ca="1" si="20"/>
        <v>1.8831465504633627</v>
      </c>
      <c r="K53" s="22">
        <f t="shared" ca="1" si="20"/>
        <v>2.1185322375921172</v>
      </c>
      <c r="L53" s="22">
        <f t="shared" ca="1" si="20"/>
        <v>2.3539143485276361</v>
      </c>
      <c r="M53" s="22">
        <f t="shared" ca="1" si="20"/>
        <v>3.5307267364548016</v>
      </c>
      <c r="N53" s="22">
        <f t="shared" ca="1" si="20"/>
        <v>4.7071239110948468</v>
      </c>
      <c r="O53" s="22">
        <f t="shared" ca="1" si="20"/>
        <v>7.0528468540576688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69">
        <f t="shared" ca="1" si="4"/>
        <v>5.0093570540352905E-2</v>
      </c>
      <c r="C54" s="21">
        <f t="shared" ca="1" si="20"/>
        <v>0.23539666664891637</v>
      </c>
      <c r="D54" s="22">
        <f t="shared" ca="1" si="20"/>
        <v>0.47079316952070976</v>
      </c>
      <c r="E54" s="22">
        <f t="shared" ca="1" si="20"/>
        <v>0.70618933572089404</v>
      </c>
      <c r="F54" s="22">
        <f t="shared" ca="1" si="20"/>
        <v>0.94158497361269977</v>
      </c>
      <c r="G54" s="22">
        <f t="shared" ca="1" si="20"/>
        <v>1.1769798621487824</v>
      </c>
      <c r="H54" s="22">
        <f t="shared" ca="1" si="20"/>
        <v>1.4123737385656658</v>
      </c>
      <c r="I54" s="22">
        <f t="shared" ca="1" si="20"/>
        <v>1.6477662837558735</v>
      </c>
      <c r="J54" s="22">
        <f t="shared" ca="1" si="20"/>
        <v>1.8831571045034285</v>
      </c>
      <c r="K54" s="22">
        <f t="shared" ca="1" si="20"/>
        <v>2.1185457115937849</v>
      </c>
      <c r="L54" s="22">
        <f t="shared" ca="1" si="20"/>
        <v>2.3539314925795782</v>
      </c>
      <c r="M54" s="22">
        <f t="shared" ca="1" si="20"/>
        <v>3.5307828207437906</v>
      </c>
      <c r="N54" s="22">
        <f t="shared" ca="1" si="20"/>
        <v>4.707306024534355</v>
      </c>
      <c r="O54" s="22">
        <f t="shared" ca="1" si="20"/>
        <v>7.0547642179599146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69">
        <f t="shared" ca="1" si="4"/>
        <v>4.9889819659590273E-2</v>
      </c>
      <c r="C55" s="21">
        <f t="shared" ca="1" si="20"/>
        <v>0.23539728371099422</v>
      </c>
      <c r="D55" s="22">
        <f t="shared" ca="1" si="20"/>
        <v>0.47079443799629911</v>
      </c>
      <c r="E55" s="22">
        <f t="shared" ca="1" si="20"/>
        <v>0.70619132622518366</v>
      </c>
      <c r="F55" s="22">
        <f t="shared" ca="1" si="20"/>
        <v>0.9415877969557338</v>
      </c>
      <c r="G55" s="22">
        <f t="shared" ca="1" si="20"/>
        <v>1.1769836755041816</v>
      </c>
      <c r="H55" s="22">
        <f t="shared" ca="1" si="20"/>
        <v>1.4123787542203778</v>
      </c>
      <c r="I55" s="22">
        <f t="shared" ca="1" si="20"/>
        <v>1.6477727809280456</v>
      </c>
      <c r="J55" s="22">
        <f t="shared" ca="1" si="20"/>
        <v>1.8831654448862958</v>
      </c>
      <c r="K55" s="22">
        <f t="shared" ca="1" si="20"/>
        <v>2.1185563594908898</v>
      </c>
      <c r="L55" s="22">
        <f t="shared" ca="1" si="20"/>
        <v>2.3539450407522402</v>
      </c>
      <c r="M55" s="22">
        <f t="shared" ca="1" si="20"/>
        <v>3.5308271416332393</v>
      </c>
      <c r="N55" s="22">
        <f t="shared" ca="1" si="20"/>
        <v>4.7074499405893677</v>
      </c>
      <c r="O55" s="22">
        <f t="shared" ca="1" si="20"/>
        <v>7.0562794243586398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69">
        <f t="shared" ca="1" si="4"/>
        <v>4.9693595344323827E-2</v>
      </c>
      <c r="C56" s="21">
        <f t="shared" ca="1" si="20"/>
        <v>0.23539777134738274</v>
      </c>
      <c r="D56" s="22">
        <f t="shared" ca="1" si="20"/>
        <v>0.47079544041546817</v>
      </c>
      <c r="E56" s="22">
        <f t="shared" ca="1" si="20"/>
        <v>0.70619289923113882</v>
      </c>
      <c r="F56" s="22">
        <f t="shared" ca="1" si="20"/>
        <v>0.9415900281166657</v>
      </c>
      <c r="G56" s="22">
        <f t="shared" ca="1" si="20"/>
        <v>1.1769866890273291</v>
      </c>
      <c r="H56" s="22">
        <f t="shared" ca="1" si="20"/>
        <v>1.4123827178665613</v>
      </c>
      <c r="I56" s="22">
        <f t="shared" ca="1" si="20"/>
        <v>1.6477779153508005</v>
      </c>
      <c r="J56" s="22">
        <f t="shared" ca="1" si="20"/>
        <v>1.8831720359155069</v>
      </c>
      <c r="K56" s="22">
        <f t="shared" ca="1" si="20"/>
        <v>2.1185647740447506</v>
      </c>
      <c r="L56" s="22">
        <f t="shared" ca="1" si="20"/>
        <v>2.3539557472633432</v>
      </c>
      <c r="M56" s="22">
        <f t="shared" ca="1" si="20"/>
        <v>3.5308621664374567</v>
      </c>
      <c r="N56" s="22">
        <f t="shared" ca="1" si="20"/>
        <v>4.7075636709705337</v>
      </c>
      <c r="O56" s="22">
        <f t="shared" ca="1" si="20"/>
        <v>7.0574768237819034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69">
        <f t="shared" ca="1" si="4"/>
        <v>4.9504588759116341E-2</v>
      </c>
      <c r="C57" s="21">
        <f t="shared" ca="1" si="20"/>
        <v>0.23539815670447395</v>
      </c>
      <c r="D57" s="22">
        <f t="shared" ca="1" si="20"/>
        <v>0.47079623258222242</v>
      </c>
      <c r="E57" s="22">
        <f t="shared" ca="1" si="20"/>
        <v>0.7061941423069501</v>
      </c>
      <c r="F57" s="22">
        <f t="shared" ca="1" si="20"/>
        <v>0.94159179130273407</v>
      </c>
      <c r="G57" s="22">
        <f t="shared" ca="1" si="20"/>
        <v>1.1769890704790451</v>
      </c>
      <c r="H57" s="22">
        <f t="shared" ca="1" si="20"/>
        <v>1.4123858501577515</v>
      </c>
      <c r="I57" s="22">
        <f t="shared" ca="1" si="20"/>
        <v>1.6477819728540228</v>
      </c>
      <c r="J57" s="22">
        <f t="shared" ca="1" si="20"/>
        <v>1.8831772445092554</v>
      </c>
      <c r="K57" s="22">
        <f t="shared" ca="1" si="20"/>
        <v>2.11857142368796</v>
      </c>
      <c r="L57" s="22">
        <f t="shared" ca="1" si="20"/>
        <v>2.3539642081372087</v>
      </c>
      <c r="M57" s="22">
        <f t="shared" ca="1" si="20"/>
        <v>3.5308898449638972</v>
      </c>
      <c r="N57" s="22">
        <f t="shared" ca="1" si="20"/>
        <v>4.7076535469721987</v>
      </c>
      <c r="O57" s="22">
        <f t="shared" ca="1" si="20"/>
        <v>7.058423074655737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69">
        <f t="shared" ca="1" si="4"/>
        <v>4.9322487003986337E-2</v>
      </c>
      <c r="C58" s="21">
        <f t="shared" ca="1" si="20"/>
        <v>0.23539846123483968</v>
      </c>
      <c r="D58" s="22">
        <f t="shared" ca="1" si="20"/>
        <v>0.47079685859595588</v>
      </c>
      <c r="E58" s="22">
        <f t="shared" ca="1" si="20"/>
        <v>0.70619512465381773</v>
      </c>
      <c r="F58" s="22">
        <f t="shared" ca="1" si="20"/>
        <v>0.94159318466932973</v>
      </c>
      <c r="G58" s="22">
        <f t="shared" ca="1" si="20"/>
        <v>1.1769909524331565</v>
      </c>
      <c r="H58" s="22">
        <f t="shared" ca="1" si="20"/>
        <v>1.4123883254665066</v>
      </c>
      <c r="I58" s="22">
        <f t="shared" ca="1" si="20"/>
        <v>1.6477851793162068</v>
      </c>
      <c r="J58" s="22">
        <f t="shared" ca="1" si="20"/>
        <v>1.883181360626476</v>
      </c>
      <c r="K58" s="22">
        <f t="shared" ca="1" si="20"/>
        <v>2.1185766786017135</v>
      </c>
      <c r="L58" s="22">
        <f t="shared" ca="1" si="20"/>
        <v>2.353970894385033</v>
      </c>
      <c r="M58" s="22">
        <f t="shared" ca="1" si="20"/>
        <v>3.5309117180576384</v>
      </c>
      <c r="N58" s="22">
        <f t="shared" ca="1" si="20"/>
        <v>4.7077245719313394</v>
      </c>
      <c r="O58" s="22">
        <f t="shared" ca="1" si="20"/>
        <v>7.0591708541341935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69">
        <f t="shared" ca="1" si="4"/>
        <v>4.9146979232885801E-2</v>
      </c>
      <c r="C59" s="21">
        <f t="shared" ca="1" si="20"/>
        <v>0.23539870189148196</v>
      </c>
      <c r="D59" s="22">
        <f t="shared" ca="1" si="20"/>
        <v>0.47079735330643496</v>
      </c>
      <c r="E59" s="22">
        <f t="shared" ca="1" si="20"/>
        <v>0.70619590095833551</v>
      </c>
      <c r="F59" s="22">
        <f t="shared" ca="1" si="20"/>
        <v>0.9415942857842402</v>
      </c>
      <c r="G59" s="22">
        <f t="shared" ca="1" si="20"/>
        <v>1.176992439656791</v>
      </c>
      <c r="H59" s="22">
        <f t="shared" ca="1" si="20"/>
        <v>1.4123902815916116</v>
      </c>
      <c r="I59" s="22">
        <f t="shared" ca="1" si="20"/>
        <v>1.64778771323896</v>
      </c>
      <c r="J59" s="22">
        <f t="shared" ca="1" si="20"/>
        <v>1.8831846134086647</v>
      </c>
      <c r="K59" s="22">
        <f t="shared" ca="1" si="20"/>
        <v>2.1185808313235492</v>
      </c>
      <c r="L59" s="22">
        <f t="shared" ca="1" si="20"/>
        <v>2.3539761782257664</v>
      </c>
      <c r="M59" s="22">
        <f t="shared" ca="1" si="20"/>
        <v>3.5309290033791978</v>
      </c>
      <c r="N59" s="22">
        <f t="shared" ca="1" si="20"/>
        <v>4.7077806997599865</v>
      </c>
      <c r="O59" s="22">
        <f t="shared" ca="1" si="20"/>
        <v>7.0597617906013213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69">
        <f t="shared" ca="1" si="4"/>
        <v>4.89777609145996E-2</v>
      </c>
      <c r="C60" s="21">
        <f t="shared" ca="1" si="20"/>
        <v>0.23539889207159531</v>
      </c>
      <c r="D60" s="22">
        <f t="shared" ca="1" si="20"/>
        <v>0.47079774425386156</v>
      </c>
      <c r="E60" s="22">
        <f t="shared" ca="1" si="20"/>
        <v>0.70619651443685738</v>
      </c>
      <c r="F60" s="22">
        <f t="shared" ca="1" si="20"/>
        <v>0.9415951559457969</v>
      </c>
      <c r="G60" s="22">
        <f t="shared" ca="1" si="20"/>
        <v>1.1769936149426952</v>
      </c>
      <c r="H60" s="22">
        <f t="shared" ca="1" si="20"/>
        <v>1.4123918274292444</v>
      </c>
      <c r="I60" s="22">
        <f t="shared" ca="1" si="20"/>
        <v>1.64778971568407</v>
      </c>
      <c r="J60" s="22">
        <f t="shared" ca="1" si="20"/>
        <v>1.8831871839360332</v>
      </c>
      <c r="K60" s="22">
        <f t="shared" ca="1" si="20"/>
        <v>2.1185841130327177</v>
      </c>
      <c r="L60" s="22">
        <f t="shared" ca="1" si="20"/>
        <v>2.3539803538072923</v>
      </c>
      <c r="M60" s="22">
        <f t="shared" ca="1" si="20"/>
        <v>3.53094266319088</v>
      </c>
      <c r="N60" s="22">
        <f t="shared" ca="1" si="20"/>
        <v>4.7078250550568672</v>
      </c>
      <c r="O60" s="22">
        <f t="shared" ca="1" si="20"/>
        <v>7.0602287810955007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69">
        <f t="shared" ca="1" si="4"/>
        <v>4.8814536713312817E-2</v>
      </c>
      <c r="C61" s="21">
        <f t="shared" ca="1" si="20"/>
        <v>0.23539904236237963</v>
      </c>
      <c r="D61" s="22">
        <f t="shared" ca="1" si="20"/>
        <v>0.47079805320201773</v>
      </c>
      <c r="E61" s="22">
        <f t="shared" ca="1" si="20"/>
        <v>0.70619699924132295</v>
      </c>
      <c r="F61" s="22">
        <f t="shared" ca="1" si="20"/>
        <v>0.94159584359531256</v>
      </c>
      <c r="G61" s="22">
        <f t="shared" ca="1" si="20"/>
        <v>1.1769945437182501</v>
      </c>
      <c r="H61" s="22">
        <f t="shared" ca="1" si="20"/>
        <v>1.4123930490351535</v>
      </c>
      <c r="I61" s="22">
        <f t="shared" ca="1" si="20"/>
        <v>1.6477912981263179</v>
      </c>
      <c r="J61" s="22">
        <f t="shared" ca="1" si="20"/>
        <v>1.8831892153081229</v>
      </c>
      <c r="K61" s="22">
        <f t="shared" ca="1" si="20"/>
        <v>2.1185867064197765</v>
      </c>
      <c r="L61" s="22">
        <f t="shared" ca="1" si="20"/>
        <v>2.3539836535814453</v>
      </c>
      <c r="M61" s="22">
        <f t="shared" ca="1" si="20"/>
        <v>3.5309534579252766</v>
      </c>
      <c r="N61" s="22">
        <f t="shared" ca="1" si="20"/>
        <v>4.7078601070517294</v>
      </c>
      <c r="O61" s="22">
        <f t="shared" ca="1" si="20"/>
        <v>7.0605978226655939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69">
        <f t="shared" ca="1" si="4"/>
        <v>4.8657022349021251E-2</v>
      </c>
      <c r="C62" s="21">
        <f t="shared" ca="1" si="20"/>
        <v>0.23539916113042245</v>
      </c>
      <c r="D62" s="22">
        <f t="shared" ca="1" si="20"/>
        <v>0.47079829734984102</v>
      </c>
      <c r="E62" s="22">
        <f t="shared" ca="1" si="20"/>
        <v>0.70619738236047291</v>
      </c>
      <c r="F62" s="22">
        <f t="shared" ca="1" si="20"/>
        <v>0.94159638701377624</v>
      </c>
      <c r="G62" s="22">
        <f t="shared" ca="1" si="20"/>
        <v>1.1769952776877706</v>
      </c>
      <c r="H62" s="22">
        <f t="shared" ca="1" si="20"/>
        <v>1.4123940144153235</v>
      </c>
      <c r="I62" s="22">
        <f t="shared" ca="1" si="20"/>
        <v>1.6477925486592067</v>
      </c>
      <c r="J62" s="22">
        <f t="shared" ca="1" si="20"/>
        <v>1.8831908206100609</v>
      </c>
      <c r="K62" s="22">
        <f t="shared" ca="1" si="20"/>
        <v>2.1185887558568504</v>
      </c>
      <c r="L62" s="22">
        <f t="shared" ca="1" si="20"/>
        <v>2.3539862612444482</v>
      </c>
      <c r="M62" s="22">
        <f t="shared" ca="1" si="20"/>
        <v>3.5309619885180403</v>
      </c>
      <c r="N62" s="22">
        <f t="shared" ca="1" si="20"/>
        <v>4.7078878070657133</v>
      </c>
      <c r="O62" s="22">
        <f t="shared" ca="1" si="20"/>
        <v>7.0608894596092879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69">
        <f t="shared" ca="1" si="4"/>
        <v>4.8504945709179959E-2</v>
      </c>
      <c r="C63" s="21">
        <f t="shared" ca="1" si="20"/>
        <v>0.23539925498746139</v>
      </c>
      <c r="D63" s="22">
        <f t="shared" ca="1" si="20"/>
        <v>0.47079849028887755</v>
      </c>
      <c r="E63" s="22">
        <f t="shared" ca="1" si="20"/>
        <v>0.70619768512229431</v>
      </c>
      <c r="F63" s="22">
        <f t="shared" ca="1" si="20"/>
        <v>0.94159681645293103</v>
      </c>
      <c r="G63" s="22">
        <f t="shared" ca="1" si="20"/>
        <v>1.1769958577108495</v>
      </c>
      <c r="H63" s="22">
        <f t="shared" ca="1" si="20"/>
        <v>1.4123947773118237</v>
      </c>
      <c r="I63" s="22">
        <f t="shared" ca="1" si="20"/>
        <v>1.6477935368990668</v>
      </c>
      <c r="J63" s="22">
        <f t="shared" ca="1" si="20"/>
        <v>1.8831920892079343</v>
      </c>
      <c r="K63" s="22">
        <f t="shared" ca="1" si="20"/>
        <v>2.1185903754347328</v>
      </c>
      <c r="L63" s="22">
        <f t="shared" ca="1" si="20"/>
        <v>2.3539883219631585</v>
      </c>
      <c r="M63" s="22">
        <f t="shared" ca="1" si="20"/>
        <v>3.5309687298615722</v>
      </c>
      <c r="N63" s="22">
        <f t="shared" ca="1" si="20"/>
        <v>4.7079096971400931</v>
      </c>
      <c r="O63" s="22">
        <f t="shared" ca="1" si="20"/>
        <v>7.0611199271604246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69">
        <f t="shared" ca="1" si="4"/>
        <v>4.835804741567129E-2</v>
      </c>
      <c r="C64" s="21">
        <f t="shared" ca="1" si="20"/>
        <v>0.23539932915845513</v>
      </c>
      <c r="D64" s="22">
        <f t="shared" ca="1" si="20"/>
        <v>0.47079864275991473</v>
      </c>
      <c r="E64" s="22">
        <f t="shared" ca="1" si="20"/>
        <v>0.70619792438133566</v>
      </c>
      <c r="F64" s="22">
        <f t="shared" ca="1" si="20"/>
        <v>0.94159715581936754</v>
      </c>
      <c r="G64" s="22">
        <f t="shared" ca="1" si="20"/>
        <v>1.1769963160769839</v>
      </c>
      <c r="H64" s="22">
        <f t="shared" ca="1" si="20"/>
        <v>1.4123953801945928</v>
      </c>
      <c r="I64" s="22">
        <f t="shared" ca="1" si="20"/>
        <v>1.6477943178605516</v>
      </c>
      <c r="J64" s="22">
        <f t="shared" ca="1" si="20"/>
        <v>1.8831930917237387</v>
      </c>
      <c r="K64" s="22">
        <f t="shared" ca="1" si="20"/>
        <v>2.1185916553142423</v>
      </c>
      <c r="L64" s="22">
        <f t="shared" ca="1" si="20"/>
        <v>2.3539899504564104</v>
      </c>
      <c r="M64" s="22">
        <f t="shared" ca="1" si="20"/>
        <v>3.5309740572419632</v>
      </c>
      <c r="N64" s="22">
        <f t="shared" ca="1" si="20"/>
        <v>4.707926995880686</v>
      </c>
      <c r="O64" s="22">
        <f t="shared" ca="1" si="20"/>
        <v>7.0613020552936252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69">
        <f t="shared" ca="1" si="4"/>
        <v>4.8216081000211686E-2</v>
      </c>
      <c r="C65" s="21">
        <f t="shared" ref="C65:R80" ca="1" si="25">IFERROR(IF(SUM(C$4)&gt;$A65,$B$6*$A65-EXP(-$B$6*SUM(C$4))*SINH($B$6*$A65),$B$6*SUM(C$4)-EXP(-$B$6*$A65)*SINH($B$6*SUM(C$4))),0)</f>
        <v>0.23539938777245331</v>
      </c>
      <c r="D65" s="22">
        <f t="shared" ca="1" si="25"/>
        <v>0.47079876325091324</v>
      </c>
      <c r="E65" s="22">
        <f t="shared" ca="1" si="25"/>
        <v>0.70619811345698791</v>
      </c>
      <c r="F65" s="22">
        <f t="shared" ca="1" si="25"/>
        <v>0.94159742400538871</v>
      </c>
      <c r="G65" s="22">
        <f t="shared" ca="1" si="25"/>
        <v>1.1769966783031107</v>
      </c>
      <c r="H65" s="22">
        <f t="shared" ca="1" si="25"/>
        <v>1.4123958566257118</v>
      </c>
      <c r="I65" s="22">
        <f t="shared" ca="1" si="25"/>
        <v>1.6477949350192649</v>
      </c>
      <c r="J65" s="22">
        <f t="shared" ca="1" si="25"/>
        <v>1.8831938839668596</v>
      </c>
      <c r="K65" s="22">
        <f t="shared" ca="1" si="25"/>
        <v>2.1185926667454162</v>
      </c>
      <c r="L65" s="22">
        <f t="shared" ca="1" si="25"/>
        <v>2.3539912373813348</v>
      </c>
      <c r="M65" s="22">
        <f t="shared" ca="1" si="25"/>
        <v>3.5309782672309211</v>
      </c>
      <c r="N65" s="22">
        <f t="shared" ca="1" si="25"/>
        <v>4.7079406662968273</v>
      </c>
      <c r="O65" s="22">
        <f t="shared" ca="1" si="25"/>
        <v>7.0614459829604019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69">
        <f t="shared" ca="1" si="4"/>
        <v>4.8078812802714088E-2</v>
      </c>
      <c r="C66" s="21">
        <f t="shared" ca="1" si="25"/>
        <v>0.23539943409245812</v>
      </c>
      <c r="D66" s="22">
        <f t="shared" ca="1" si="25"/>
        <v>0.47079885846952652</v>
      </c>
      <c r="E66" s="22">
        <f t="shared" ca="1" si="25"/>
        <v>0.70619826287496634</v>
      </c>
      <c r="F66" s="22">
        <f t="shared" ca="1" si="25"/>
        <v>0.94159763594073131</v>
      </c>
      <c r="G66" s="22">
        <f t="shared" ca="1" si="25"/>
        <v>1.1769969645541165</v>
      </c>
      <c r="H66" s="22">
        <f t="shared" ca="1" si="25"/>
        <v>1.4123962331277828</v>
      </c>
      <c r="I66" s="22">
        <f t="shared" ca="1" si="25"/>
        <v>1.64779542273202</v>
      </c>
      <c r="J66" s="22">
        <f t="shared" ca="1" si="25"/>
        <v>1.8831945100409422</v>
      </c>
      <c r="K66" s="22">
        <f t="shared" ca="1" si="25"/>
        <v>2.118593466033952</v>
      </c>
      <c r="L66" s="22">
        <f t="shared" ca="1" si="25"/>
        <v>2.353992254380183</v>
      </c>
      <c r="M66" s="22">
        <f t="shared" ca="1" si="25"/>
        <v>3.5309815941957194</v>
      </c>
      <c r="N66" s="22">
        <f t="shared" ca="1" si="25"/>
        <v>4.7079514694114497</v>
      </c>
      <c r="O66" s="22">
        <f t="shared" ca="1" si="25"/>
        <v>7.0615597225178215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69">
        <f t="shared" ca="1" si="4"/>
        <v>4.7946021677953921E-2</v>
      </c>
      <c r="C67" s="21">
        <f t="shared" ca="1" si="25"/>
        <v>0.2353994706970732</v>
      </c>
      <c r="D67" s="22">
        <f t="shared" ca="1" si="25"/>
        <v>0.47079893371651116</v>
      </c>
      <c r="E67" s="22">
        <f t="shared" ca="1" si="25"/>
        <v>0.70619838095326992</v>
      </c>
      <c r="F67" s="22">
        <f t="shared" ca="1" si="25"/>
        <v>0.94159780342369415</v>
      </c>
      <c r="G67" s="22">
        <f t="shared" ca="1" si="25"/>
        <v>1.1769971907654031</v>
      </c>
      <c r="H67" s="22">
        <f t="shared" ca="1" si="25"/>
        <v>1.4123965306604247</v>
      </c>
      <c r="I67" s="22">
        <f t="shared" ca="1" si="25"/>
        <v>1.6477958081494604</v>
      </c>
      <c r="J67" s="22">
        <f t="shared" ca="1" si="25"/>
        <v>1.8831950047991124</v>
      </c>
      <c r="K67" s="22">
        <f t="shared" ca="1" si="25"/>
        <v>2.1185940976757092</v>
      </c>
      <c r="L67" s="22">
        <f t="shared" ca="1" si="25"/>
        <v>2.3539930580686015</v>
      </c>
      <c r="M67" s="22">
        <f t="shared" ca="1" si="25"/>
        <v>3.5309842233462652</v>
      </c>
      <c r="N67" s="22">
        <f t="shared" ca="1" si="25"/>
        <v>4.7079600066267293</v>
      </c>
      <c r="O67" s="22">
        <f t="shared" ca="1" si="25"/>
        <v>7.061649605771068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69">
        <f t="shared" ca="1" si="4"/>
        <v>4.7817498573842876E-2</v>
      </c>
      <c r="C68" s="21">
        <f t="shared" ca="1" si="25"/>
        <v>0.23539949962405307</v>
      </c>
      <c r="D68" s="22">
        <f t="shared" ca="1" si="25"/>
        <v>0.47079899318081658</v>
      </c>
      <c r="E68" s="22">
        <f t="shared" ca="1" si="25"/>
        <v>0.70619847426523896</v>
      </c>
      <c r="F68" s="22">
        <f t="shared" ca="1" si="25"/>
        <v>0.94159793577794182</v>
      </c>
      <c r="G68" s="22">
        <f t="shared" ca="1" si="25"/>
        <v>1.176997369530002</v>
      </c>
      <c r="H68" s="22">
        <f t="shared" ca="1" si="25"/>
        <v>1.4123967657870806</v>
      </c>
      <c r="I68" s="22">
        <f t="shared" ca="1" si="25"/>
        <v>1.6477961127275174</v>
      </c>
      <c r="J68" s="22">
        <f t="shared" ca="1" si="25"/>
        <v>1.8831953957842273</v>
      </c>
      <c r="K68" s="22">
        <f t="shared" ca="1" si="25"/>
        <v>2.1185945968337618</v>
      </c>
      <c r="L68" s="22">
        <f t="shared" ca="1" si="25"/>
        <v>2.3539936931873879</v>
      </c>
      <c r="M68" s="22">
        <f t="shared" ca="1" si="25"/>
        <v>3.5309863010456137</v>
      </c>
      <c r="N68" s="22">
        <f t="shared" ca="1" si="25"/>
        <v>4.7079667532037375</v>
      </c>
      <c r="O68" s="22">
        <f t="shared" ca="1" si="25"/>
        <v>7.0617206364608069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69">
        <f t="shared" ca="1" si="4"/>
        <v>4.7693046027980301E-2</v>
      </c>
      <c r="C69" s="21">
        <f t="shared" ca="1" si="25"/>
        <v>0.23539952248374338</v>
      </c>
      <c r="D69" s="22">
        <f t="shared" ca="1" si="25"/>
        <v>0.47079904017278085</v>
      </c>
      <c r="E69" s="22">
        <f t="shared" ca="1" si="25"/>
        <v>0.70619854800548854</v>
      </c>
      <c r="F69" s="22">
        <f t="shared" ca="1" si="25"/>
        <v>0.94159804037154704</v>
      </c>
      <c r="G69" s="22">
        <f t="shared" ca="1" si="25"/>
        <v>1.1769975107996191</v>
      </c>
      <c r="H69" s="22">
        <f t="shared" ca="1" si="25"/>
        <v>1.4123969515970947</v>
      </c>
      <c r="I69" s="22">
        <f t="shared" ca="1" si="25"/>
        <v>1.6477963534218478</v>
      </c>
      <c r="J69" s="22">
        <f t="shared" ca="1" si="25"/>
        <v>1.8831957047621668</v>
      </c>
      <c r="K69" s="22">
        <f t="shared" ca="1" si="25"/>
        <v>2.1185949912959061</v>
      </c>
      <c r="L69" s="22">
        <f t="shared" ca="1" si="25"/>
        <v>2.3539941950931804</v>
      </c>
      <c r="M69" s="22">
        <f t="shared" ca="1" si="25"/>
        <v>3.5309879429578994</v>
      </c>
      <c r="N69" s="22">
        <f t="shared" ca="1" si="25"/>
        <v>4.7079720847199091</v>
      </c>
      <c r="O69" s="22">
        <f t="shared" ca="1" si="25"/>
        <v>7.0617767688180875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69">
        <f t="shared" ca="1" si="4"/>
        <v>4.7572477616637077E-2</v>
      </c>
      <c r="C70" s="21">
        <f t="shared" ca="1" si="25"/>
        <v>0.2353995405487278</v>
      </c>
      <c r="D70" s="22">
        <f t="shared" ca="1" si="25"/>
        <v>0.4707990773084153</v>
      </c>
      <c r="E70" s="22">
        <f t="shared" ca="1" si="25"/>
        <v>0.70619860627908893</v>
      </c>
      <c r="F70" s="22">
        <f t="shared" ca="1" si="25"/>
        <v>0.94159812302716595</v>
      </c>
      <c r="G70" s="22">
        <f t="shared" ca="1" si="25"/>
        <v>1.1769976224386396</v>
      </c>
      <c r="H70" s="22">
        <f t="shared" ca="1" si="25"/>
        <v>1.4123970984343863</v>
      </c>
      <c r="I70" s="22">
        <f t="shared" ca="1" si="25"/>
        <v>1.6477965436317443</v>
      </c>
      <c r="J70" s="22">
        <f t="shared" ca="1" si="25"/>
        <v>1.8831959489335264</v>
      </c>
      <c r="K70" s="22">
        <f t="shared" ca="1" si="25"/>
        <v>2.1185953030215852</v>
      </c>
      <c r="L70" s="22">
        <f t="shared" ca="1" si="25"/>
        <v>2.3539945917267393</v>
      </c>
      <c r="M70" s="22">
        <f t="shared" ca="1" si="25"/>
        <v>3.5309892404872825</v>
      </c>
      <c r="N70" s="22">
        <f t="shared" ca="1" si="25"/>
        <v>4.7079762979771891</v>
      </c>
      <c r="O70" s="22">
        <f t="shared" ca="1" si="25"/>
        <v>7.0618211276937437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69">
        <f t="shared" ref="B71:B95" ca="1" si="27">(1+$B$3)/((1+SUMPRODUCT(OFFSET(C71,0,0,1,$B$5),OFFSET($C$6,0,0,1,$B$5)))^(1/A71))-1</f>
        <v>4.745561738090931E-2</v>
      </c>
      <c r="C71" s="21">
        <f t="shared" ca="1" si="25"/>
        <v>0.23539955482467195</v>
      </c>
      <c r="D71" s="22">
        <f t="shared" ca="1" si="25"/>
        <v>0.47079910665503588</v>
      </c>
      <c r="E71" s="22">
        <f t="shared" ca="1" si="25"/>
        <v>0.70619865233009271</v>
      </c>
      <c r="F71" s="22">
        <f t="shared" ca="1" si="25"/>
        <v>0.94159818834618147</v>
      </c>
      <c r="G71" s="22">
        <f t="shared" ca="1" si="25"/>
        <v>1.1769977106619329</v>
      </c>
      <c r="H71" s="22">
        <f t="shared" ca="1" si="25"/>
        <v>1.4123972144732893</v>
      </c>
      <c r="I71" s="22">
        <f t="shared" ca="1" si="25"/>
        <v>1.6477966939460651</v>
      </c>
      <c r="J71" s="22">
        <f t="shared" ca="1" si="25"/>
        <v>1.8831961418911627</v>
      </c>
      <c r="K71" s="22">
        <f t="shared" ca="1" si="25"/>
        <v>2.1185955493643598</v>
      </c>
      <c r="L71" s="22">
        <f t="shared" ca="1" si="25"/>
        <v>2.3539949051683897</v>
      </c>
      <c r="M71" s="22">
        <f t="shared" ref="M71:AB86" ca="1" si="28">IFERROR(IF(SUM(M$4)&gt;$A71,$B$6*$A71-EXP(-$B$6*SUM(M$4))*SINH($B$6*$A71),$B$6*SUM(M$4)-EXP(-$B$6*$A71)*SINH($B$6*SUM(M$4))),0)</f>
        <v>3.5309902658663574</v>
      </c>
      <c r="N71" s="22">
        <f t="shared" ca="1" si="28"/>
        <v>4.7079796275247938</v>
      </c>
      <c r="O71" s="22">
        <f t="shared" ca="1" si="28"/>
        <v>7.0618561825167507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69">
        <f t="shared" ca="1" si="27"/>
        <v>4.7342299247730812E-2</v>
      </c>
      <c r="C72" s="21">
        <f t="shared" ca="1" si="25"/>
        <v>0.23539956610630811</v>
      </c>
      <c r="D72" s="22">
        <f t="shared" ca="1" si="25"/>
        <v>0.47079912984634936</v>
      </c>
      <c r="E72" s="22">
        <f t="shared" ca="1" si="25"/>
        <v>0.70619868872212843</v>
      </c>
      <c r="F72" s="22">
        <f t="shared" ca="1" si="25"/>
        <v>0.9415982399648597</v>
      </c>
      <c r="G72" s="22">
        <f t="shared" ca="1" si="25"/>
        <v>1.1769977803808309</v>
      </c>
      <c r="H72" s="22">
        <f t="shared" ca="1" si="25"/>
        <v>1.4123973061736117</v>
      </c>
      <c r="I72" s="22">
        <f t="shared" ca="1" si="25"/>
        <v>1.6477968127327076</v>
      </c>
      <c r="J72" s="22">
        <f t="shared" ca="1" si="25"/>
        <v>1.8831962943768985</v>
      </c>
      <c r="K72" s="22">
        <f t="shared" ca="1" si="25"/>
        <v>2.1185957440379677</v>
      </c>
      <c r="L72" s="22">
        <f t="shared" ca="1" si="25"/>
        <v>2.3539951528672196</v>
      </c>
      <c r="M72" s="22">
        <f t="shared" ca="1" si="28"/>
        <v>3.5309910761772918</v>
      </c>
      <c r="N72" s="22">
        <f t="shared" ca="1" si="28"/>
        <v>4.7079822587164166</v>
      </c>
      <c r="O72" s="22">
        <f t="shared" ca="1" si="28"/>
        <v>7.06188388476569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69">
        <f t="shared" ca="1" si="27"/>
        <v>4.7232366458156649E-2</v>
      </c>
      <c r="C73" s="21">
        <f t="shared" ca="1" si="25"/>
        <v>0.23539957502167741</v>
      </c>
      <c r="D73" s="22">
        <f t="shared" ca="1" si="25"/>
        <v>0.47079914817340063</v>
      </c>
      <c r="E73" s="22">
        <f t="shared" ca="1" si="25"/>
        <v>0.7061987174811164</v>
      </c>
      <c r="F73" s="22">
        <f t="shared" ca="1" si="25"/>
        <v>0.94159828075677798</v>
      </c>
      <c r="G73" s="22">
        <f t="shared" ca="1" si="25"/>
        <v>1.1769978354765385</v>
      </c>
      <c r="H73" s="22">
        <f t="shared" ca="1" si="25"/>
        <v>1.4123973786402495</v>
      </c>
      <c r="I73" s="22">
        <f t="shared" ca="1" si="25"/>
        <v>1.6477969066044451</v>
      </c>
      <c r="J73" s="22">
        <f t="shared" ca="1" si="25"/>
        <v>1.8831964148795126</v>
      </c>
      <c r="K73" s="22">
        <f t="shared" ca="1" si="25"/>
        <v>2.1185958978797581</v>
      </c>
      <c r="L73" s="22">
        <f t="shared" ca="1" si="25"/>
        <v>2.3539953486124565</v>
      </c>
      <c r="M73" s="22">
        <f t="shared" ca="1" si="28"/>
        <v>3.5309917165295541</v>
      </c>
      <c r="N73" s="22">
        <f t="shared" ca="1" si="28"/>
        <v>4.7079843380287354</v>
      </c>
      <c r="O73" s="22">
        <f t="shared" ca="1" si="28"/>
        <v>7.0619057766062543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69">
        <f t="shared" ca="1" si="27"/>
        <v>4.7125671011422066E-2</v>
      </c>
      <c r="C74" s="21">
        <f t="shared" ca="1" si="25"/>
        <v>0.23539958206709252</v>
      </c>
      <c r="D74" s="22">
        <f t="shared" ca="1" si="25"/>
        <v>0.47079916265644445</v>
      </c>
      <c r="E74" s="22">
        <f t="shared" ca="1" si="25"/>
        <v>0.70619874020805018</v>
      </c>
      <c r="F74" s="22">
        <f t="shared" ca="1" si="25"/>
        <v>0.94159831299279506</v>
      </c>
      <c r="G74" s="22">
        <f t="shared" ca="1" si="25"/>
        <v>1.1769978790161963</v>
      </c>
      <c r="H74" s="22">
        <f t="shared" ca="1" si="25"/>
        <v>1.4123974359073719</v>
      </c>
      <c r="I74" s="22">
        <f t="shared" ca="1" si="25"/>
        <v>1.6477969807870545</v>
      </c>
      <c r="J74" s="22">
        <f t="shared" ca="1" si="25"/>
        <v>1.8831965101073052</v>
      </c>
      <c r="K74" s="22">
        <f t="shared" ca="1" si="25"/>
        <v>2.1185960194540017</v>
      </c>
      <c r="L74" s="22">
        <f t="shared" ca="1" si="25"/>
        <v>2.3539955033011077</v>
      </c>
      <c r="M74" s="22">
        <f t="shared" ca="1" si="28"/>
        <v>3.5309922225711272</v>
      </c>
      <c r="N74" s="22">
        <f t="shared" ca="1" si="28"/>
        <v>4.7079859812156792</v>
      </c>
      <c r="O74" s="22">
        <f t="shared" ca="1" si="28"/>
        <v>7.061923076742584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69">
        <f t="shared" ca="1" si="27"/>
        <v>4.7022073130367881E-2</v>
      </c>
      <c r="C75" s="21">
        <f t="shared" ca="1" si="25"/>
        <v>0.23539958763476701</v>
      </c>
      <c r="D75" s="22">
        <f t="shared" ca="1" si="25"/>
        <v>0.4707991741017421</v>
      </c>
      <c r="E75" s="22">
        <f t="shared" ca="1" si="25"/>
        <v>0.70619875816812316</v>
      </c>
      <c r="F75" s="22">
        <f t="shared" ca="1" si="25"/>
        <v>0.94159833846746865</v>
      </c>
      <c r="G75" s="22">
        <f t="shared" ca="1" si="25"/>
        <v>1.1769979134236284</v>
      </c>
      <c r="H75" s="22">
        <f t="shared" ca="1" si="25"/>
        <v>1.4123974811630013</v>
      </c>
      <c r="I75" s="22">
        <f t="shared" ca="1" si="25"/>
        <v>1.6477970394102319</v>
      </c>
      <c r="J75" s="22">
        <f t="shared" ca="1" si="25"/>
        <v>1.8831965853615438</v>
      </c>
      <c r="K75" s="22">
        <f t="shared" ca="1" si="25"/>
        <v>2.1185961155286548</v>
      </c>
      <c r="L75" s="22">
        <f t="shared" ca="1" si="25"/>
        <v>2.3539956255445871</v>
      </c>
      <c r="M75" s="22">
        <f t="shared" ca="1" si="28"/>
        <v>3.5309926224730077</v>
      </c>
      <c r="N75" s="22">
        <f t="shared" ca="1" si="28"/>
        <v>4.7079872797523681</v>
      </c>
      <c r="O75" s="22">
        <f t="shared" ca="1" si="28"/>
        <v>7.0619367482617132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69">
        <f t="shared" ca="1" si="27"/>
        <v>4.6921440751704679E-2</v>
      </c>
      <c r="C76" s="21">
        <f t="shared" ca="1" si="25"/>
        <v>0.23539959203464958</v>
      </c>
      <c r="D76" s="22">
        <f t="shared" ca="1" si="25"/>
        <v>0.47079918314644575</v>
      </c>
      <c r="E76" s="22">
        <f t="shared" ca="1" si="25"/>
        <v>0.70619877236116047</v>
      </c>
      <c r="F76" s="22">
        <f t="shared" ca="1" si="25"/>
        <v>0.94159835859895658</v>
      </c>
      <c r="G76" s="22">
        <f t="shared" ca="1" si="25"/>
        <v>1.1769979406142734</v>
      </c>
      <c r="H76" s="22">
        <f t="shared" ca="1" si="25"/>
        <v>1.4123975169264886</v>
      </c>
      <c r="I76" s="22">
        <f t="shared" ca="1" si="25"/>
        <v>1.6477970857374908</v>
      </c>
      <c r="J76" s="22">
        <f t="shared" ca="1" si="25"/>
        <v>1.8831966448315816</v>
      </c>
      <c r="K76" s="22">
        <f t="shared" ca="1" si="25"/>
        <v>2.118596191452129</v>
      </c>
      <c r="L76" s="22">
        <f t="shared" ca="1" si="25"/>
        <v>2.3539957221481069</v>
      </c>
      <c r="M76" s="22">
        <f t="shared" ca="1" si="28"/>
        <v>3.5309929384974654</v>
      </c>
      <c r="N76" s="22">
        <f t="shared" ca="1" si="28"/>
        <v>4.7079883059274703</v>
      </c>
      <c r="O76" s="22">
        <f t="shared" ca="1" si="28"/>
        <v>7.0619475522479771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69">
        <f t="shared" ca="1" si="27"/>
        <v>4.6823649043026716E-2</v>
      </c>
      <c r="C77" s="21">
        <f t="shared" ca="1" si="25"/>
        <v>0.23539959551167874</v>
      </c>
      <c r="D77" s="22">
        <f t="shared" ca="1" si="25"/>
        <v>0.47079919029406797</v>
      </c>
      <c r="E77" s="22">
        <f t="shared" ca="1" si="25"/>
        <v>0.70619878357727917</v>
      </c>
      <c r="F77" s="22">
        <f t="shared" ca="1" si="25"/>
        <v>0.94159837450796546</v>
      </c>
      <c r="G77" s="22">
        <f t="shared" ca="1" si="25"/>
        <v>1.1769979621018165</v>
      </c>
      <c r="H77" s="22">
        <f t="shared" ca="1" si="25"/>
        <v>1.4123975451887629</v>
      </c>
      <c r="I77" s="22">
        <f t="shared" ca="1" si="25"/>
        <v>1.6477971223478383</v>
      </c>
      <c r="J77" s="22">
        <f t="shared" ca="1" si="25"/>
        <v>1.883196691828076</v>
      </c>
      <c r="K77" s="22">
        <f t="shared" ca="1" si="25"/>
        <v>2.1185962514510339</v>
      </c>
      <c r="L77" s="22">
        <f t="shared" ca="1" si="25"/>
        <v>2.3539957984895206</v>
      </c>
      <c r="M77" s="22">
        <f t="shared" ca="1" si="28"/>
        <v>3.5309931882373715</v>
      </c>
      <c r="N77" s="22">
        <f t="shared" ca="1" si="28"/>
        <v>4.7079891168674699</v>
      </c>
      <c r="O77" s="22">
        <f t="shared" ca="1" si="28"/>
        <v>7.0619560901520764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69">
        <f t="shared" ca="1" si="27"/>
        <v>4.6728579947375115E-2</v>
      </c>
      <c r="C78" s="21">
        <f t="shared" ca="1" si="25"/>
        <v>0.23539959825941842</v>
      </c>
      <c r="D78" s="22">
        <f t="shared" ca="1" si="25"/>
        <v>0.47079919594251213</v>
      </c>
      <c r="E78" s="22">
        <f t="shared" ca="1" si="25"/>
        <v>0.70619879244087291</v>
      </c>
      <c r="F78" s="22">
        <f t="shared" ca="1" si="25"/>
        <v>0.94159838708013921</v>
      </c>
      <c r="G78" s="22">
        <f t="shared" ca="1" si="25"/>
        <v>1.1769979790824547</v>
      </c>
      <c r="H78" s="22">
        <f t="shared" ca="1" si="25"/>
        <v>1.4123975675231664</v>
      </c>
      <c r="I78" s="22">
        <f t="shared" ca="1" si="25"/>
        <v>1.6477971512793483</v>
      </c>
      <c r="J78" s="22">
        <f t="shared" ca="1" si="25"/>
        <v>1.8831967289672904</v>
      </c>
      <c r="K78" s="22">
        <f t="shared" ca="1" si="25"/>
        <v>2.1185962988654676</v>
      </c>
      <c r="L78" s="22">
        <f t="shared" ca="1" si="25"/>
        <v>2.3539958588187044</v>
      </c>
      <c r="M78" s="22">
        <f t="shared" ca="1" si="28"/>
        <v>3.5309933855955795</v>
      </c>
      <c r="N78" s="22">
        <f t="shared" ca="1" si="28"/>
        <v>4.7079897577168541</v>
      </c>
      <c r="O78" s="22">
        <f t="shared" ca="1" si="28"/>
        <v>7.0619628372734269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69">
        <f t="shared" ca="1" si="27"/>
        <v>4.6636121755353921E-2</v>
      </c>
      <c r="C79" s="21">
        <f t="shared" ca="1" si="25"/>
        <v>0.23539960043083338</v>
      </c>
      <c r="D79" s="22">
        <f t="shared" ca="1" si="25"/>
        <v>0.47079920040622336</v>
      </c>
      <c r="E79" s="22">
        <f t="shared" ca="1" si="25"/>
        <v>0.70619879944537212</v>
      </c>
      <c r="F79" s="22">
        <f t="shared" ca="1" si="25"/>
        <v>0.94159839701536219</v>
      </c>
      <c r="G79" s="22">
        <f t="shared" ca="1" si="25"/>
        <v>1.1769979925014888</v>
      </c>
      <c r="H79" s="22">
        <f t="shared" ca="1" si="25"/>
        <v>1.4123975851730401</v>
      </c>
      <c r="I79" s="22">
        <f t="shared" ca="1" si="25"/>
        <v>1.6477971741426185</v>
      </c>
      <c r="J79" s="22">
        <f t="shared" ca="1" si="25"/>
        <v>1.8831967583167402</v>
      </c>
      <c r="K79" s="22">
        <f t="shared" ca="1" si="25"/>
        <v>2.1185963363349609</v>
      </c>
      <c r="L79" s="22">
        <f t="shared" ca="1" si="25"/>
        <v>2.3539959064941431</v>
      </c>
      <c r="M79" s="22">
        <f t="shared" ca="1" si="28"/>
        <v>3.5309935415588889</v>
      </c>
      <c r="N79" s="22">
        <f t="shared" ca="1" si="28"/>
        <v>4.7079902641512801</v>
      </c>
      <c r="O79" s="22">
        <f t="shared" ca="1" si="28"/>
        <v>7.0619681692197682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69">
        <f t="shared" ca="1" si="27"/>
        <v>4.654616870425321E-2</v>
      </c>
      <c r="C80" s="21">
        <f t="shared" ca="1" si="25"/>
        <v>0.23539960214680494</v>
      </c>
      <c r="D80" s="22">
        <f t="shared" ca="1" si="25"/>
        <v>0.4707992039336934</v>
      </c>
      <c r="E80" s="22">
        <f t="shared" ca="1" si="25"/>
        <v>0.70619880498071264</v>
      </c>
      <c r="F80" s="22">
        <f t="shared" ca="1" si="25"/>
        <v>0.94159840486672186</v>
      </c>
      <c r="G80" s="22">
        <f t="shared" ca="1" si="25"/>
        <v>1.1769980031059475</v>
      </c>
      <c r="H80" s="22">
        <f t="shared" ca="1" si="25"/>
        <v>1.412397599120941</v>
      </c>
      <c r="I80" s="22">
        <f t="shared" ca="1" si="25"/>
        <v>1.6477971922104322</v>
      </c>
      <c r="J80" s="22">
        <f t="shared" ca="1" si="25"/>
        <v>1.8831967815102892</v>
      </c>
      <c r="K80" s="22">
        <f t="shared" ca="1" si="25"/>
        <v>2.1185963659454154</v>
      </c>
      <c r="L80" s="22">
        <f t="shared" ca="1" si="25"/>
        <v>2.3539959441698963</v>
      </c>
      <c r="M80" s="22">
        <f t="shared" ca="1" si="28"/>
        <v>3.5309936648096731</v>
      </c>
      <c r="N80" s="22">
        <f t="shared" ca="1" si="28"/>
        <v>4.7079906643636145</v>
      </c>
      <c r="O80" s="22">
        <f t="shared" ca="1" si="28"/>
        <v>7.0619723828169914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69">
        <f t="shared" ca="1" si="27"/>
        <v>4.6458620603266221E-2</v>
      </c>
      <c r="C81" s="21">
        <f t="shared" ref="C81:R95" ca="1" si="31">IFERROR(IF(SUM(C$4)&gt;$A81,$B$6*$A81-EXP(-$B$6*SUM(C$4))*SINH($B$6*$A81),$B$6*SUM(C$4)-EXP(-$B$6*$A81)*SINH($B$6*SUM(C$4))),0)</f>
        <v>0.23539960350286002</v>
      </c>
      <c r="D81" s="22">
        <f t="shared" ca="1" si="31"/>
        <v>0.47079920672129427</v>
      </c>
      <c r="E81" s="22">
        <f t="shared" ca="1" si="31"/>
        <v>0.70619880935504309</v>
      </c>
      <c r="F81" s="22">
        <f t="shared" ca="1" si="31"/>
        <v>0.94159841107129805</v>
      </c>
      <c r="G81" s="22">
        <f t="shared" ca="1" si="31"/>
        <v>1.176998011486174</v>
      </c>
      <c r="H81" s="22">
        <f t="shared" ca="1" si="31"/>
        <v>1.4123976101433395</v>
      </c>
      <c r="I81" s="22">
        <f t="shared" ca="1" si="31"/>
        <v>1.6477972064886119</v>
      </c>
      <c r="J81" s="22">
        <f t="shared" ca="1" si="31"/>
        <v>1.8831967998391073</v>
      </c>
      <c r="K81" s="22">
        <f t="shared" ca="1" si="31"/>
        <v>2.1185963893452247</v>
      </c>
      <c r="L81" s="22">
        <f t="shared" ca="1" si="31"/>
        <v>2.3539959739433489</v>
      </c>
      <c r="M81" s="22">
        <f t="shared" ca="1" si="28"/>
        <v>3.5309937622092207</v>
      </c>
      <c r="N81" s="22">
        <f t="shared" ca="1" si="28"/>
        <v>4.7079909806334097</v>
      </c>
      <c r="O81" s="22">
        <f t="shared" ca="1" si="28"/>
        <v>7.061975712633239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69">
        <f t="shared" ca="1" si="27"/>
        <v>4.6373382483645642E-2</v>
      </c>
      <c r="C82" s="21">
        <f t="shared" ca="1" si="31"/>
        <v>0.2353996045744893</v>
      </c>
      <c r="D82" s="22">
        <f t="shared" ca="1" si="31"/>
        <v>0.47079920892420973</v>
      </c>
      <c r="E82" s="22">
        <f t="shared" ca="1" si="31"/>
        <v>0.70619881281187968</v>
      </c>
      <c r="F82" s="22">
        <f t="shared" ca="1" si="31"/>
        <v>0.94159841597449534</v>
      </c>
      <c r="G82" s="22">
        <f t="shared" ca="1" si="31"/>
        <v>1.1769980181086899</v>
      </c>
      <c r="H82" s="22">
        <f t="shared" ca="1" si="31"/>
        <v>1.4123976188538447</v>
      </c>
      <c r="I82" s="22">
        <f t="shared" ca="1" si="31"/>
        <v>1.6477972177720148</v>
      </c>
      <c r="J82" s="22">
        <f t="shared" ca="1" si="31"/>
        <v>1.8831968143235474</v>
      </c>
      <c r="K82" s="22">
        <f t="shared" ca="1" si="31"/>
        <v>2.1185964078370407</v>
      </c>
      <c r="L82" s="22">
        <f t="shared" ca="1" si="31"/>
        <v>2.353995997471968</v>
      </c>
      <c r="M82" s="22">
        <f t="shared" ca="1" si="28"/>
        <v>3.5309938391796996</v>
      </c>
      <c r="N82" s="22">
        <f t="shared" ca="1" si="28"/>
        <v>4.7079912305671954</v>
      </c>
      <c r="O82" s="22">
        <f t="shared" ca="1" si="28"/>
        <v>7.0619783440371569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69">
        <f t="shared" ca="1" si="27"/>
        <v>4.6290364272507434E-2</v>
      </c>
      <c r="C83" s="21">
        <f t="shared" ca="1" si="31"/>
        <v>0.23539960542134972</v>
      </c>
      <c r="D83" s="22">
        <f t="shared" ca="1" si="31"/>
        <v>0.47079921066507469</v>
      </c>
      <c r="E83" s="22">
        <f t="shared" ca="1" si="31"/>
        <v>0.70619881554366193</v>
      </c>
      <c r="F83" s="22">
        <f t="shared" ca="1" si="31"/>
        <v>0.94159841984927151</v>
      </c>
      <c r="G83" s="22">
        <f t="shared" ca="1" si="31"/>
        <v>1.176998023342166</v>
      </c>
      <c r="H83" s="22">
        <f t="shared" ca="1" si="31"/>
        <v>1.4123976257373652</v>
      </c>
      <c r="I83" s="22">
        <f t="shared" ca="1" si="31"/>
        <v>1.6477972266887804</v>
      </c>
      <c r="J83" s="22">
        <f t="shared" ca="1" si="31"/>
        <v>1.8831968257699483</v>
      </c>
      <c r="K83" s="22">
        <f t="shared" ca="1" si="31"/>
        <v>2.1185964224502909</v>
      </c>
      <c r="L83" s="22">
        <f t="shared" ca="1" si="31"/>
        <v>2.3539960160655768</v>
      </c>
      <c r="M83" s="22">
        <f t="shared" ca="1" si="28"/>
        <v>3.5309939000060049</v>
      </c>
      <c r="N83" s="22">
        <f t="shared" ca="1" si="28"/>
        <v>4.7079914280786177</v>
      </c>
      <c r="O83" s="22">
        <f t="shared" ca="1" si="28"/>
        <v>7.0619804235172436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69">
        <f t="shared" ca="1" si="27"/>
        <v>4.6209480488918153E-2</v>
      </c>
      <c r="C84" s="21">
        <f t="shared" ca="1" si="31"/>
        <v>0.23539960609058538</v>
      </c>
      <c r="D84" s="22">
        <f t="shared" ca="1" si="31"/>
        <v>0.47079921204080194</v>
      </c>
      <c r="E84" s="22">
        <f t="shared" ca="1" si="31"/>
        <v>0.70619881770246651</v>
      </c>
      <c r="F84" s="22">
        <f t="shared" ca="1" si="31"/>
        <v>0.94159842291133267</v>
      </c>
      <c r="G84" s="22">
        <f t="shared" ca="1" si="31"/>
        <v>1.1769980274779466</v>
      </c>
      <c r="H84" s="22">
        <f t="shared" ca="1" si="31"/>
        <v>1.4123976311771016</v>
      </c>
      <c r="I84" s="22">
        <f t="shared" ca="1" si="31"/>
        <v>1.6477972337352988</v>
      </c>
      <c r="J84" s="22">
        <f t="shared" ca="1" si="31"/>
        <v>1.8831968348155239</v>
      </c>
      <c r="K84" s="22">
        <f t="shared" ca="1" si="31"/>
        <v>2.1185964339984849</v>
      </c>
      <c r="L84" s="22">
        <f t="shared" ca="1" si="31"/>
        <v>2.3539960307592693</v>
      </c>
      <c r="M84" s="22">
        <f t="shared" ca="1" si="28"/>
        <v>3.5309939480742965</v>
      </c>
      <c r="N84" s="22">
        <f t="shared" ca="1" si="28"/>
        <v>4.7079915841630049</v>
      </c>
      <c r="O84" s="22">
        <f t="shared" ca="1" si="28"/>
        <v>7.0619820668367677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69">
        <f t="shared" ca="1" si="27"/>
        <v>4.6130649960884229E-2</v>
      </c>
      <c r="C85" s="21">
        <f t="shared" ca="1" si="31"/>
        <v>0.2353996066194522</v>
      </c>
      <c r="D85" s="22">
        <f t="shared" ca="1" si="31"/>
        <v>0.47079921312797723</v>
      </c>
      <c r="E85" s="22">
        <f t="shared" ca="1" si="31"/>
        <v>0.70619881940847262</v>
      </c>
      <c r="F85" s="22">
        <f t="shared" ca="1" si="31"/>
        <v>0.9415984253311418</v>
      </c>
      <c r="G85" s="22">
        <f t="shared" ca="1" si="31"/>
        <v>1.176998030746268</v>
      </c>
      <c r="H85" s="22">
        <f t="shared" ca="1" si="31"/>
        <v>1.4123976354758803</v>
      </c>
      <c r="I85" s="22">
        <f t="shared" ca="1" si="31"/>
        <v>1.6477972393038454</v>
      </c>
      <c r="J85" s="22">
        <f t="shared" ca="1" si="31"/>
        <v>1.8831968419638352</v>
      </c>
      <c r="K85" s="22">
        <f t="shared" ca="1" si="31"/>
        <v>2.1185964431245026</v>
      </c>
      <c r="L85" s="22">
        <f t="shared" ca="1" si="31"/>
        <v>2.3539960423710333</v>
      </c>
      <c r="M85" s="22">
        <f t="shared" ca="1" si="28"/>
        <v>3.530993986060504</v>
      </c>
      <c r="N85" s="22">
        <f t="shared" ca="1" si="28"/>
        <v>4.7079917075094722</v>
      </c>
      <c r="O85" s="22">
        <f t="shared" ca="1" si="28"/>
        <v>7.0619833654782269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69">
        <f t="shared" ca="1" si="27"/>
        <v>4.6053795561872501E-2</v>
      </c>
      <c r="C86" s="21">
        <f t="shared" ca="1" si="31"/>
        <v>0.23539960703739185</v>
      </c>
      <c r="D86" s="22">
        <f t="shared" ca="1" si="31"/>
        <v>0.47079921398712293</v>
      </c>
      <c r="E86" s="22">
        <f t="shared" ca="1" si="31"/>
        <v>0.70619882075665252</v>
      </c>
      <c r="F86" s="22">
        <f t="shared" ca="1" si="31"/>
        <v>0.94159842724340814</v>
      </c>
      <c r="G86" s="22">
        <f t="shared" ca="1" si="31"/>
        <v>1.1769980333290753</v>
      </c>
      <c r="H86" s="22">
        <f t="shared" ca="1" si="31"/>
        <v>1.4123976388730117</v>
      </c>
      <c r="I86" s="22">
        <f t="shared" ca="1" si="31"/>
        <v>1.6477972437044168</v>
      </c>
      <c r="J86" s="22">
        <f t="shared" ca="1" si="31"/>
        <v>1.8831968476128238</v>
      </c>
      <c r="K86" s="22">
        <f t="shared" ca="1" si="31"/>
        <v>2.1185964503363834</v>
      </c>
      <c r="L86" s="22">
        <f t="shared" ca="1" si="31"/>
        <v>2.3539960515472873</v>
      </c>
      <c r="M86" s="22">
        <f t="shared" ca="1" si="28"/>
        <v>3.5309940160792941</v>
      </c>
      <c r="N86" s="22">
        <f t="shared" ca="1" si="28"/>
        <v>4.7079918049846334</v>
      </c>
      <c r="O86" s="22">
        <f t="shared" ca="1" si="28"/>
        <v>7.061984391736126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69">
        <f t="shared" ca="1" si="27"/>
        <v>4.59788439655342E-2</v>
      </c>
      <c r="C87" s="21">
        <f t="shared" ca="1" si="31"/>
        <v>0.23539960736767074</v>
      </c>
      <c r="D87" s="22">
        <f t="shared" ca="1" si="31"/>
        <v>0.47079921466606717</v>
      </c>
      <c r="E87" s="22">
        <f t="shared" ca="1" si="31"/>
        <v>0.7061988218220584</v>
      </c>
      <c r="F87" s="22">
        <f t="shared" ca="1" si="31"/>
        <v>0.9415984287545861</v>
      </c>
      <c r="G87" s="22">
        <f t="shared" ca="1" si="31"/>
        <v>1.1769980353701517</v>
      </c>
      <c r="H87" s="22">
        <f t="shared" ca="1" si="31"/>
        <v>1.4123976415576118</v>
      </c>
      <c r="I87" s="22">
        <f t="shared" ca="1" si="31"/>
        <v>1.6477972471819906</v>
      </c>
      <c r="J87" s="22">
        <f t="shared" ca="1" si="31"/>
        <v>1.8831968520769653</v>
      </c>
      <c r="K87" s="22">
        <f t="shared" ca="1" si="31"/>
        <v>2.118596456035609</v>
      </c>
      <c r="L87" s="22">
        <f t="shared" ca="1" si="31"/>
        <v>2.353996058798868</v>
      </c>
      <c r="M87" s="22">
        <f t="shared" ca="1" si="31"/>
        <v>3.5309940398017927</v>
      </c>
      <c r="N87" s="22">
        <f t="shared" ca="1" si="31"/>
        <v>4.7079918820148663</v>
      </c>
      <c r="O87" s="22">
        <f t="shared" ca="1" si="31"/>
        <v>7.0619852027415551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69">
        <f t="shared" ca="1" si="27"/>
        <v>4.5905725417359378E-2</v>
      </c>
      <c r="C88" s="21">
        <f t="shared" ca="1" si="31"/>
        <v>0.23539960762867529</v>
      </c>
      <c r="D88" s="22">
        <f t="shared" ca="1" si="31"/>
        <v>0.4707992152026062</v>
      </c>
      <c r="E88" s="22">
        <f t="shared" ca="1" si="31"/>
        <v>0.70619882266400069</v>
      </c>
      <c r="F88" s="22">
        <f t="shared" ca="1" si="31"/>
        <v>0.94159842994880205</v>
      </c>
      <c r="G88" s="22">
        <f t="shared" ca="1" si="31"/>
        <v>1.1769980369831223</v>
      </c>
      <c r="H88" s="22">
        <f t="shared" ca="1" si="31"/>
        <v>1.4123976436791303</v>
      </c>
      <c r="I88" s="22">
        <f t="shared" ca="1" si="31"/>
        <v>1.6477972499301605</v>
      </c>
      <c r="J88" s="22">
        <f t="shared" ca="1" si="31"/>
        <v>1.8831968556047756</v>
      </c>
      <c r="K88" s="22">
        <f t="shared" ca="1" si="31"/>
        <v>2.1185964605394498</v>
      </c>
      <c r="L88" s="22">
        <f t="shared" ca="1" si="31"/>
        <v>2.3539960645294662</v>
      </c>
      <c r="M88" s="22">
        <f t="shared" ca="1" si="31"/>
        <v>3.5309940585486159</v>
      </c>
      <c r="N88" s="22">
        <f t="shared" ca="1" si="31"/>
        <v>4.707991942888393</v>
      </c>
      <c r="O88" s="22">
        <f t="shared" ca="1" si="31"/>
        <v>7.0619858436426455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69">
        <f t="shared" ca="1" si="27"/>
        <v>4.5834373522046779E-2</v>
      </c>
      <c r="C89" s="21">
        <f t="shared" ca="1" si="31"/>
        <v>0.23539960783493544</v>
      </c>
      <c r="D89" s="22">
        <f t="shared" ca="1" si="31"/>
        <v>0.47079921562660887</v>
      </c>
      <c r="E89" s="22">
        <f t="shared" ca="1" si="31"/>
        <v>0.7061988233293498</v>
      </c>
      <c r="F89" s="22">
        <f t="shared" ca="1" si="31"/>
        <v>0.94159843089253714</v>
      </c>
      <c r="G89" s="22">
        <f t="shared" ca="1" si="31"/>
        <v>1.1769980382577807</v>
      </c>
      <c r="H89" s="22">
        <f t="shared" ca="1" si="31"/>
        <v>1.412397645355671</v>
      </c>
      <c r="I89" s="22">
        <f t="shared" ca="1" si="31"/>
        <v>1.6477972521019155</v>
      </c>
      <c r="J89" s="22">
        <f t="shared" ca="1" si="31"/>
        <v>1.8831968583926451</v>
      </c>
      <c r="K89" s="22">
        <f t="shared" ca="1" si="31"/>
        <v>2.118596464098633</v>
      </c>
      <c r="L89" s="22">
        <f t="shared" ca="1" si="31"/>
        <v>2.3539960690580997</v>
      </c>
      <c r="M89" s="22">
        <f t="shared" ca="1" si="31"/>
        <v>3.5309940733633867</v>
      </c>
      <c r="N89" s="22">
        <f t="shared" ca="1" si="31"/>
        <v>4.7079919909940013</v>
      </c>
      <c r="O89" s="22">
        <f t="shared" ca="1" si="31"/>
        <v>7.061986350117933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69">
        <f t="shared" ca="1" si="27"/>
        <v>4.5764725045455812E-2</v>
      </c>
      <c r="C90" s="21">
        <f t="shared" ca="1" si="31"/>
        <v>0.23539960799793355</v>
      </c>
      <c r="D90" s="22">
        <f t="shared" ca="1" si="31"/>
        <v>0.47079921596167906</v>
      </c>
      <c r="E90" s="22">
        <f t="shared" ca="1" si="31"/>
        <v>0.70619882385514532</v>
      </c>
      <c r="F90" s="22">
        <f t="shared" ca="1" si="31"/>
        <v>0.94159843163832857</v>
      </c>
      <c r="G90" s="22">
        <f t="shared" ca="1" si="31"/>
        <v>1.1769980392650856</v>
      </c>
      <c r="H90" s="22">
        <f t="shared" ca="1" si="31"/>
        <v>1.4123976466805657</v>
      </c>
      <c r="I90" s="22">
        <f t="shared" ca="1" si="31"/>
        <v>1.6477972538181558</v>
      </c>
      <c r="J90" s="22">
        <f t="shared" ca="1" si="31"/>
        <v>1.883196860595773</v>
      </c>
      <c r="K90" s="22">
        <f t="shared" ca="1" si="31"/>
        <v>2.1185964669112951</v>
      </c>
      <c r="L90" s="22">
        <f t="shared" ca="1" si="31"/>
        <v>2.3539960726368752</v>
      </c>
      <c r="M90" s="22">
        <f t="shared" ca="1" si="31"/>
        <v>3.5309940850708332</v>
      </c>
      <c r="N90" s="22">
        <f t="shared" ca="1" si="31"/>
        <v>4.7079920290096977</v>
      </c>
      <c r="O90" s="22">
        <f t="shared" ca="1" si="31"/>
        <v>7.061986750362558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69">
        <f t="shared" ca="1" si="27"/>
        <v>4.5696719730063506E-2</v>
      </c>
      <c r="C91" s="21">
        <f t="shared" ca="1" si="31"/>
        <v>0.23539960812674363</v>
      </c>
      <c r="D91" s="22">
        <f t="shared" ca="1" si="31"/>
        <v>0.47079921622646997</v>
      </c>
      <c r="E91" s="22">
        <f t="shared" ca="1" si="31"/>
        <v>0.70619882427065772</v>
      </c>
      <c r="F91" s="22">
        <f t="shared" ca="1" si="31"/>
        <v>0.9415984322276939</v>
      </c>
      <c r="G91" s="22">
        <f t="shared" ca="1" si="31"/>
        <v>1.1769980400611135</v>
      </c>
      <c r="H91" s="22">
        <f t="shared" ca="1" si="31"/>
        <v>1.4123976477275704</v>
      </c>
      <c r="I91" s="22">
        <f t="shared" ca="1" si="31"/>
        <v>1.6477972551744233</v>
      </c>
      <c r="J91" s="22">
        <f t="shared" ca="1" si="31"/>
        <v>1.8831968623368056</v>
      </c>
      <c r="K91" s="22">
        <f t="shared" ca="1" si="31"/>
        <v>2.1185964691340153</v>
      </c>
      <c r="L91" s="22">
        <f t="shared" ca="1" si="31"/>
        <v>2.35399607546502</v>
      </c>
      <c r="M91" s="22">
        <f t="shared" ca="1" si="31"/>
        <v>3.5309940943227009</v>
      </c>
      <c r="N91" s="22">
        <f t="shared" ca="1" si="31"/>
        <v>4.7079920590517927</v>
      </c>
      <c r="O91" s="22">
        <f t="shared" ca="1" si="31"/>
        <v>7.0619870666578723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69">
        <f t="shared" ca="1" si="27"/>
        <v>4.5630300122937895E-2</v>
      </c>
      <c r="C92" s="21">
        <f t="shared" ca="1" si="31"/>
        <v>0.23539960822853642</v>
      </c>
      <c r="D92" s="22">
        <f t="shared" ca="1" si="31"/>
        <v>0.47079921643572231</v>
      </c>
      <c r="E92" s="22">
        <f t="shared" ca="1" si="31"/>
        <v>0.70619882459901862</v>
      </c>
      <c r="F92" s="22">
        <f t="shared" ca="1" si="31"/>
        <v>0.94159843269344279</v>
      </c>
      <c r="G92" s="22">
        <f t="shared" ca="1" si="31"/>
        <v>1.1769980406901783</v>
      </c>
      <c r="H92" s="22">
        <f t="shared" ca="1" si="31"/>
        <v>1.412397648554971</v>
      </c>
      <c r="I92" s="22">
        <f t="shared" ca="1" si="31"/>
        <v>1.6477972562462204</v>
      </c>
      <c r="J92" s="22">
        <f t="shared" ca="1" si="31"/>
        <v>1.8831968637126655</v>
      </c>
      <c r="K92" s="22">
        <f t="shared" ca="1" si="31"/>
        <v>2.1185964708905312</v>
      </c>
      <c r="L92" s="22">
        <f t="shared" ca="1" si="31"/>
        <v>2.3539960776999758</v>
      </c>
      <c r="M92" s="22">
        <f t="shared" ca="1" si="31"/>
        <v>3.530994101634036</v>
      </c>
      <c r="N92" s="22">
        <f t="shared" ca="1" si="31"/>
        <v>4.7079920827927078</v>
      </c>
      <c r="O92" s="22">
        <f t="shared" ca="1" si="31"/>
        <v>7.0619873166118232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69">
        <f t="shared" ca="1" si="27"/>
        <v>4.5565411415293022E-2</v>
      </c>
      <c r="C93" s="21">
        <f t="shared" ca="1" si="31"/>
        <v>0.23539960830897869</v>
      </c>
      <c r="D93" s="22">
        <f t="shared" ca="1" si="31"/>
        <v>0.47079921660108504</v>
      </c>
      <c r="E93" s="22">
        <f t="shared" ca="1" si="31"/>
        <v>0.70619882485850738</v>
      </c>
      <c r="F93" s="22">
        <f t="shared" ca="1" si="31"/>
        <v>0.94159843306150326</v>
      </c>
      <c r="G93" s="22">
        <f t="shared" ca="1" si="31"/>
        <v>1.1769980411873002</v>
      </c>
      <c r="H93" s="22">
        <f t="shared" ca="1" si="31"/>
        <v>1.4123976492088284</v>
      </c>
      <c r="I93" s="22">
        <f t="shared" ca="1" si="31"/>
        <v>1.6477972570932136</v>
      </c>
      <c r="J93" s="22">
        <f t="shared" ca="1" si="31"/>
        <v>1.8831968647999457</v>
      </c>
      <c r="K93" s="22">
        <f t="shared" ca="1" si="31"/>
        <v>2.1185964722786261</v>
      </c>
      <c r="L93" s="22">
        <f t="shared" ca="1" si="31"/>
        <v>2.3539960794661607</v>
      </c>
      <c r="M93" s="22">
        <f t="shared" ca="1" si="31"/>
        <v>3.5309941074118547</v>
      </c>
      <c r="N93" s="22">
        <f t="shared" ca="1" si="31"/>
        <v>4.7079921015540842</v>
      </c>
      <c r="O93" s="22">
        <f t="shared" ca="1" si="31"/>
        <v>7.0619875141391812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69">
        <f t="shared" ca="1" si="27"/>
        <v>4.5502001292772931E-2</v>
      </c>
      <c r="C94" s="21">
        <f t="shared" ca="1" si="31"/>
        <v>0.23539960837254861</v>
      </c>
      <c r="D94" s="22">
        <f t="shared" ca="1" si="31"/>
        <v>0.47079921673176373</v>
      </c>
      <c r="E94" s="22">
        <f t="shared" ca="1" si="31"/>
        <v>0.70619882506356968</v>
      </c>
      <c r="F94" s="22">
        <f t="shared" ca="1" si="31"/>
        <v>0.94159843335236482</v>
      </c>
      <c r="G94" s="22">
        <f t="shared" ca="1" si="31"/>
        <v>1.1769980415801531</v>
      </c>
      <c r="H94" s="22">
        <f t="shared" ca="1" si="31"/>
        <v>1.4123976497255426</v>
      </c>
      <c r="I94" s="22">
        <f t="shared" ca="1" si="31"/>
        <v>1.6477972577625539</v>
      </c>
      <c r="J94" s="22">
        <f t="shared" ca="1" si="31"/>
        <v>1.8831968656591742</v>
      </c>
      <c r="K94" s="22">
        <f t="shared" ca="1" si="31"/>
        <v>2.1185964733755758</v>
      </c>
      <c r="L94" s="22">
        <f t="shared" ca="1" si="31"/>
        <v>2.3539960808618972</v>
      </c>
      <c r="M94" s="22">
        <f t="shared" ca="1" si="31"/>
        <v>3.530994111977805</v>
      </c>
      <c r="N94" s="22">
        <f t="shared" ca="1" si="31"/>
        <v>4.707992116380356</v>
      </c>
      <c r="O94" s="22">
        <f t="shared" ca="1" si="31"/>
        <v>7.0619876702361628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69">
        <f t="shared" ca="1" si="27"/>
        <v>4.5440019795661923E-2</v>
      </c>
      <c r="C95" s="25">
        <f t="shared" ca="1" si="31"/>
        <v>0.23539960842278504</v>
      </c>
      <c r="D95" s="26">
        <f t="shared" ca="1" si="31"/>
        <v>0.47079921683503323</v>
      </c>
      <c r="E95" s="26">
        <f t="shared" ca="1" si="31"/>
        <v>0.70619882522562116</v>
      </c>
      <c r="F95" s="26">
        <f t="shared" ca="1" si="31"/>
        <v>0.94159843358221962</v>
      </c>
      <c r="G95" s="26">
        <f t="shared" ca="1" si="31"/>
        <v>1.176998041890607</v>
      </c>
      <c r="H95" s="26">
        <f t="shared" ca="1" si="31"/>
        <v>1.4123976501338784</v>
      </c>
      <c r="I95" s="26">
        <f t="shared" ca="1" si="31"/>
        <v>1.6477972582915035</v>
      </c>
      <c r="J95" s="26">
        <f t="shared" ca="1" si="31"/>
        <v>1.883196866338184</v>
      </c>
      <c r="K95" s="26">
        <f t="shared" ca="1" si="31"/>
        <v>2.1185964742424455</v>
      </c>
      <c r="L95" s="26">
        <f t="shared" ca="1" si="31"/>
        <v>2.3539960819648851</v>
      </c>
      <c r="M95" s="26">
        <f t="shared" ca="1" si="31"/>
        <v>3.5309941155860702</v>
      </c>
      <c r="N95" s="26">
        <f t="shared" ca="1" si="31"/>
        <v>4.7079921280968913</v>
      </c>
      <c r="O95" s="26">
        <f t="shared" ca="1" si="31"/>
        <v>7.0619877935925821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2.6915830353879677E-4</v>
      </c>
      <c r="D100" s="34">
        <f t="shared" si="37"/>
        <v>-1.9394819322273715E-3</v>
      </c>
      <c r="E100" s="34">
        <f t="shared" si="37"/>
        <v>-5.0311357273418178E-3</v>
      </c>
      <c r="F100" s="34">
        <f t="shared" si="37"/>
        <v>-9.4438605703264233E-3</v>
      </c>
      <c r="G100" s="34">
        <f t="shared" si="37"/>
        <v>-1.5621120666956645E-2</v>
      </c>
      <c r="H100" s="34">
        <f t="shared" si="37"/>
        <v>-2.5460906687221119E-2</v>
      </c>
      <c r="I100" s="34">
        <f t="shared" si="37"/>
        <v>-3.6699959060014442E-2</v>
      </c>
      <c r="J100" s="34">
        <f t="shared" si="37"/>
        <v>-4.8549819330947042E-2</v>
      </c>
      <c r="K100" s="34">
        <f t="shared" si="37"/>
        <v>-6.2463039703641532E-2</v>
      </c>
      <c r="L100" s="34">
        <f t="shared" si="37"/>
        <v>-7.597295580045893E-2</v>
      </c>
      <c r="M100" s="34">
        <f t="shared" si="37"/>
        <v>-0.14416673874710551</v>
      </c>
      <c r="N100" s="34">
        <f t="shared" si="37"/>
        <v>-0.21939861616062473</v>
      </c>
      <c r="O100" s="34">
        <f t="shared" si="37"/>
        <v>-0.34028622887997639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17407961920149084</v>
      </c>
      <c r="D101" s="37">
        <f ca="1"/>
        <v>-2.8999824314663785E-2</v>
      </c>
      <c r="E101" s="37">
        <f ca="1"/>
        <v>3.3774351060686179E-2</v>
      </c>
      <c r="F101" s="37">
        <f ca="1"/>
        <v>-0.32214453153856676</v>
      </c>
      <c r="G101" s="37">
        <f ca="1"/>
        <v>0.63623752876657624</v>
      </c>
      <c r="H101" s="37">
        <f ca="1"/>
        <v>-0.22755611978257867</v>
      </c>
      <c r="I101" s="37">
        <f ca="1"/>
        <v>-0.36425484805217362</v>
      </c>
      <c r="J101" s="37">
        <f ca="1"/>
        <v>0.67625267536652534</v>
      </c>
      <c r="K101" s="37">
        <f ca="1"/>
        <v>-0.49780691278414885</v>
      </c>
      <c r="L101" s="37">
        <f ca="1"/>
        <v>0.10432946556704434</v>
      </c>
      <c r="M101" s="37">
        <f ca="1"/>
        <v>2.9538064036159939E-2</v>
      </c>
      <c r="N101" s="37">
        <f ca="1"/>
        <v>-1.7239117513244195E-2</v>
      </c>
      <c r="O101" s="37">
        <f ca="1"/>
        <v>-6.1471836711809641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539960861206055</v>
      </c>
      <c r="C102" s="17">
        <f t="shared" ref="C102:AZ107" ca="1" si="38">IF(C$1&lt;=$B$5,$B102-SINH($B102)*EXP(-OFFSET($B$101,C$1,0)),"")</f>
        <v>4.7651086242628538E-2</v>
      </c>
      <c r="D102" s="18">
        <f t="shared" ca="1" si="38"/>
        <v>8.7030401226852849E-2</v>
      </c>
      <c r="E102" s="18">
        <f t="shared" ca="1" si="38"/>
        <v>0.11815010154643876</v>
      </c>
      <c r="F102" s="18">
        <f t="shared" ca="1" si="38"/>
        <v>0.14274260013024598</v>
      </c>
      <c r="G102" s="18">
        <f t="shared" ca="1" si="38"/>
        <v>0.16217694494666829</v>
      </c>
      <c r="H102" s="18">
        <f t="shared" ca="1" si="38"/>
        <v>0.1775350329895112</v>
      </c>
      <c r="I102" s="18">
        <f t="shared" ca="1" si="38"/>
        <v>0.18967183876093088</v>
      </c>
      <c r="J102" s="18">
        <f t="shared" ca="1" si="38"/>
        <v>0.19926301013084699</v>
      </c>
      <c r="K102" s="18">
        <f t="shared" ca="1" si="38"/>
        <v>0.20684248120252899</v>
      </c>
      <c r="L102" s="18">
        <f t="shared" ca="1" si="38"/>
        <v>0.2128321960674576</v>
      </c>
      <c r="M102" s="18">
        <f t="shared" ca="1" si="38"/>
        <v>0.22844427424611055</v>
      </c>
      <c r="N102" s="18">
        <f t="shared" ca="1" si="38"/>
        <v>0.23325595674029403</v>
      </c>
      <c r="O102" s="18">
        <f t="shared" ca="1" si="38"/>
        <v>0.23519598565181885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07992172241211</v>
      </c>
      <c r="C103" s="44">
        <f ca="1">D102</f>
        <v>8.7030401226852849E-2</v>
      </c>
      <c r="D103" s="22">
        <f t="shared" ca="1" si="38"/>
        <v>0.16580118778906727</v>
      </c>
      <c r="E103" s="22">
        <f t="shared" ca="1" si="38"/>
        <v>0.22977300135709883</v>
      </c>
      <c r="F103" s="22">
        <f t="shared" ca="1" si="38"/>
        <v>0.28032704649310702</v>
      </c>
      <c r="G103" s="22">
        <f t="shared" ca="1" si="38"/>
        <v>0.32027763311975721</v>
      </c>
      <c r="H103" s="22">
        <f t="shared" ca="1" si="38"/>
        <v>0.3518487837075992</v>
      </c>
      <c r="I103" s="22">
        <f t="shared" ca="1" si="38"/>
        <v>0.37679804312035825</v>
      </c>
      <c r="J103" s="22">
        <f t="shared" ca="1" si="38"/>
        <v>0.39651431996345987</v>
      </c>
      <c r="K103" s="22">
        <f t="shared" ca="1" si="38"/>
        <v>0.41209520619830459</v>
      </c>
      <c r="L103" s="22">
        <f t="shared" ca="1" si="38"/>
        <v>0.42440807935356828</v>
      </c>
      <c r="M103" s="22">
        <f t="shared" ca="1" si="38"/>
        <v>0.45650134967422568</v>
      </c>
      <c r="N103" s="22">
        <f t="shared" ca="1" si="38"/>
        <v>0.46639257781284432</v>
      </c>
      <c r="O103" s="22">
        <f t="shared" ca="1" si="38"/>
        <v>0.47038063574946098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0619882583618165</v>
      </c>
      <c r="C104" s="44">
        <f ca="1">E102</f>
        <v>0.11815010154643876</v>
      </c>
      <c r="D104" s="45">
        <f ca="1">E103</f>
        <v>0.22977300135709883</v>
      </c>
      <c r="E104" s="22">
        <f t="shared" ca="1" si="38"/>
        <v>0.32797813273573556</v>
      </c>
      <c r="F104" s="22">
        <f t="shared" ca="1" si="38"/>
        <v>0.40730803434661006</v>
      </c>
      <c r="G104" s="22">
        <f t="shared" ca="1" si="38"/>
        <v>0.46999888525403788</v>
      </c>
      <c r="H104" s="22">
        <f t="shared" ca="1" si="38"/>
        <v>0.51954064325060423</v>
      </c>
      <c r="I104" s="22">
        <f t="shared" ca="1" si="38"/>
        <v>0.55869126491012822</v>
      </c>
      <c r="J104" s="22">
        <f t="shared" ca="1" si="38"/>
        <v>0.58963023918781587</v>
      </c>
      <c r="K104" s="22">
        <f t="shared" ca="1" si="38"/>
        <v>0.61407991811449913</v>
      </c>
      <c r="L104" s="22">
        <f t="shared" ca="1" si="38"/>
        <v>0.63340139898366332</v>
      </c>
      <c r="M104" s="22">
        <f t="shared" ca="1" si="38"/>
        <v>0.68376247236680077</v>
      </c>
      <c r="N104" s="22">
        <f t="shared" ca="1" si="38"/>
        <v>0.69928388421300003</v>
      </c>
      <c r="O104" s="22">
        <f t="shared" ca="1" si="38"/>
        <v>0.70554198369602084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4159843444824221</v>
      </c>
      <c r="C105" s="44">
        <f ca="1">F102</f>
        <v>0.14274260013024598</v>
      </c>
      <c r="D105" s="45">
        <f ca="1">F103</f>
        <v>0.28032704649310702</v>
      </c>
      <c r="E105" s="45">
        <f ca="1">F104</f>
        <v>0.40730803434661006</v>
      </c>
      <c r="F105" s="22">
        <f t="shared" ca="1" si="38"/>
        <v>0.51764997149666647</v>
      </c>
      <c r="G105" s="22">
        <f t="shared" ca="1" si="38"/>
        <v>0.60657104447745702</v>
      </c>
      <c r="H105" s="22">
        <f t="shared" ca="1" si="38"/>
        <v>0.6768413664565669</v>
      </c>
      <c r="I105" s="22">
        <f t="shared" ca="1" si="38"/>
        <v>0.73237283931806174</v>
      </c>
      <c r="J105" s="22">
        <f t="shared" ca="1" si="38"/>
        <v>0.77625686306116748</v>
      </c>
      <c r="K105" s="22">
        <f t="shared" ca="1" si="38"/>
        <v>0.81093643197317455</v>
      </c>
      <c r="L105" s="22">
        <f t="shared" ca="1" si="38"/>
        <v>0.83834213448949391</v>
      </c>
      <c r="M105" s="22">
        <f t="shared" ca="1" si="38"/>
        <v>0.90977457824919916</v>
      </c>
      <c r="N105" s="22">
        <f t="shared" ca="1" si="38"/>
        <v>0.93179024043216785</v>
      </c>
      <c r="O105" s="22">
        <f t="shared" ca="1" si="38"/>
        <v>0.94066676567940788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769980430603026</v>
      </c>
      <c r="C106" s="44">
        <f ca="1">G102</f>
        <v>0.16217694494666829</v>
      </c>
      <c r="D106" s="45">
        <f ca="1">G103</f>
        <v>0.32027763311975721</v>
      </c>
      <c r="E106" s="45">
        <f ca="1">G104</f>
        <v>0.46999888525403788</v>
      </c>
      <c r="F106" s="45">
        <f ca="1">G105</f>
        <v>0.60657104447745702</v>
      </c>
      <c r="G106" s="22">
        <f t="shared" ca="1" si="38"/>
        <v>0.72449245269919538</v>
      </c>
      <c r="H106" s="22">
        <f t="shared" ca="1" si="38"/>
        <v>0.81940324054491465</v>
      </c>
      <c r="I106" s="22">
        <f t="shared" ca="1" si="38"/>
        <v>0.89440696460760627</v>
      </c>
      <c r="J106" s="22">
        <f t="shared" ca="1" si="38"/>
        <v>0.95367903210342053</v>
      </c>
      <c r="K106" s="22">
        <f t="shared" ca="1" si="38"/>
        <v>1.0005190794361623</v>
      </c>
      <c r="L106" s="22">
        <f t="shared" ca="1" si="38"/>
        <v>1.0375346607517357</v>
      </c>
      <c r="M106" s="22">
        <f t="shared" ca="1" si="38"/>
        <v>1.1340150713153039</v>
      </c>
      <c r="N106" s="22">
        <f t="shared" ca="1" si="38"/>
        <v>1.1637505810423254</v>
      </c>
      <c r="O106" s="22">
        <f t="shared" ca="1" si="38"/>
        <v>1.1757396822847876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123976516723633</v>
      </c>
      <c r="C107" s="44">
        <f ca="1">H102</f>
        <v>0.1775350329895112</v>
      </c>
      <c r="D107" s="45">
        <f ca="1">H103</f>
        <v>0.3518487837075992</v>
      </c>
      <c r="E107" s="45">
        <f ca="1">H104</f>
        <v>0.51954064325060423</v>
      </c>
      <c r="F107" s="45">
        <f ca="1">H105</f>
        <v>0.6768413664565669</v>
      </c>
      <c r="G107" s="45">
        <f ca="1">H106</f>
        <v>0.81940324054491465</v>
      </c>
      <c r="H107" s="22">
        <f t="shared" ca="1" si="38"/>
        <v>0.94205805085023475</v>
      </c>
      <c r="I107" s="22">
        <f t="shared" ca="1" si="38"/>
        <v>1.0407094333302735</v>
      </c>
      <c r="J107" s="22">
        <f t="shared" ca="1" si="38"/>
        <v>1.118669180982601</v>
      </c>
      <c r="K107" s="22">
        <f t="shared" ca="1" si="38"/>
        <v>1.1802772608819818</v>
      </c>
      <c r="L107" s="22">
        <f t="shared" ca="1" si="38"/>
        <v>1.2289633536822728</v>
      </c>
      <c r="M107" s="22">
        <f t="shared" ca="1" si="38"/>
        <v>1.3558627310569509</v>
      </c>
      <c r="N107" s="22">
        <f t="shared" ca="1" si="38"/>
        <v>1.3949734442912352</v>
      </c>
      <c r="O107" s="22">
        <f t="shared" ca="1" si="38"/>
        <v>1.4107425467863786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47797260284424</v>
      </c>
      <c r="C108" s="44">
        <f ca="1">I102</f>
        <v>0.18967183876093088</v>
      </c>
      <c r="D108" s="45">
        <f ca="1">I103</f>
        <v>0.37679804312035825</v>
      </c>
      <c r="E108" s="45">
        <f ca="1">I104</f>
        <v>0.55869126491012822</v>
      </c>
      <c r="F108" s="45">
        <f ca="1">I105</f>
        <v>0.73237283931806174</v>
      </c>
      <c r="G108" s="45">
        <f ca="1">I106</f>
        <v>0.89440696460760627</v>
      </c>
      <c r="H108" s="45">
        <f ca="1">I107</f>
        <v>1.0407094333302735</v>
      </c>
      <c r="I108" s="22">
        <f t="shared" ref="I108:AZ114" ca="1" si="40">IF(I$1&lt;=$B$5,$B108-SINH($B108)*EXP(-OFFSET($B$101,I$1,0)),"")</f>
        <v>1.1663202672252297</v>
      </c>
      <c r="J108" s="22">
        <f t="shared" ca="1" si="40"/>
        <v>1.2673076621088346</v>
      </c>
      <c r="K108" s="22">
        <f t="shared" ca="1" si="40"/>
        <v>1.3471134552287116</v>
      </c>
      <c r="L108" s="22">
        <f t="shared" ca="1" si="40"/>
        <v>1.4101803817776464</v>
      </c>
      <c r="M108" s="22">
        <f t="shared" ca="1" si="40"/>
        <v>1.5745631295332134</v>
      </c>
      <c r="N108" s="22">
        <f t="shared" ca="1" si="40"/>
        <v>1.6252263135545921</v>
      </c>
      <c r="O108" s="22">
        <f t="shared" ca="1" si="40"/>
        <v>1.6456532727045754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8831968688964844</v>
      </c>
      <c r="C109" s="44">
        <f ca="1">J102</f>
        <v>0.19926301013084699</v>
      </c>
      <c r="D109" s="45">
        <f ca="1">J103</f>
        <v>0.39651431996345987</v>
      </c>
      <c r="E109" s="45">
        <f ca="1">J104</f>
        <v>0.58963023918781587</v>
      </c>
      <c r="F109" s="45">
        <f ca="1">J105</f>
        <v>0.77625686306116748</v>
      </c>
      <c r="G109" s="45">
        <f ca="1">J106</f>
        <v>0.95367903210342053</v>
      </c>
      <c r="H109" s="45">
        <f ca="1">J107</f>
        <v>1.118669180982601</v>
      </c>
      <c r="I109" s="45">
        <f ca="1">J108</f>
        <v>1.2673076621088346</v>
      </c>
      <c r="J109" s="22">
        <f t="shared" ca="1" si="40"/>
        <v>1.3947645414713401</v>
      </c>
      <c r="K109" s="22">
        <f t="shared" ca="1" si="40"/>
        <v>1.4972107830044992</v>
      </c>
      <c r="L109" s="22">
        <f t="shared" ca="1" si="40"/>
        <v>1.5781694369744068</v>
      </c>
      <c r="M109" s="22">
        <f t="shared" ca="1" si="40"/>
        <v>1.7891866328708892</v>
      </c>
      <c r="N109" s="22">
        <f t="shared" ca="1" si="40"/>
        <v>1.8542226732908711</v>
      </c>
      <c r="O109" s="22">
        <f t="shared" ca="1" si="40"/>
        <v>1.8804446442663836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185964775085449</v>
      </c>
      <c r="C110" s="44">
        <f ca="1">K102</f>
        <v>0.20684248120252899</v>
      </c>
      <c r="D110" s="45">
        <f ca="1">K103</f>
        <v>0.41209520619830459</v>
      </c>
      <c r="E110" s="45">
        <f ca="1">K104</f>
        <v>0.61407991811449913</v>
      </c>
      <c r="F110" s="45">
        <f ca="1">K105</f>
        <v>0.81093643197317455</v>
      </c>
      <c r="G110" s="45">
        <f ca="1">K106</f>
        <v>1.0005190794361623</v>
      </c>
      <c r="H110" s="45">
        <f ca="1">K107</f>
        <v>1.1802772608819818</v>
      </c>
      <c r="I110" s="45">
        <f ca="1">K108</f>
        <v>1.3471134552287116</v>
      </c>
      <c r="J110" s="45">
        <f ca="1">K109</f>
        <v>1.4972107830044992</v>
      </c>
      <c r="K110" s="22">
        <f t="shared" ca="1" si="40"/>
        <v>1.6258205232170355</v>
      </c>
      <c r="L110" s="22">
        <f t="shared" ca="1" si="40"/>
        <v>1.7291778187941136</v>
      </c>
      <c r="M110" s="22">
        <f t="shared" ca="1" si="40"/>
        <v>1.9985766491677723</v>
      </c>
      <c r="N110" s="22">
        <f t="shared" ca="1" si="40"/>
        <v>2.0816060589125223</v>
      </c>
      <c r="O110" s="22">
        <f t="shared" ca="1" si="40"/>
        <v>2.1150828013215177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539960861206053</v>
      </c>
      <c r="C111" s="44">
        <f ca="1">L102</f>
        <v>0.2128321960674576</v>
      </c>
      <c r="D111" s="45">
        <f ca="1">L103</f>
        <v>0.42440807935356828</v>
      </c>
      <c r="E111" s="45">
        <f ca="1">L104</f>
        <v>0.63340139898366332</v>
      </c>
      <c r="F111" s="45">
        <f ca="1">L105</f>
        <v>0.83834213448949391</v>
      </c>
      <c r="G111" s="45">
        <f ca="1">L106</f>
        <v>1.0375346607517357</v>
      </c>
      <c r="H111" s="45">
        <f ca="1">L107</f>
        <v>1.2289633536822728</v>
      </c>
      <c r="I111" s="45">
        <f ca="1">L108</f>
        <v>1.4101803817776464</v>
      </c>
      <c r="J111" s="45">
        <f ca="1">L109</f>
        <v>1.5781694369744068</v>
      </c>
      <c r="K111" s="45">
        <f ca="1">L110</f>
        <v>1.7291778187941136</v>
      </c>
      <c r="L111" s="22">
        <f t="shared" ca="1" si="40"/>
        <v>1.8585075240144993</v>
      </c>
      <c r="M111" s="22">
        <f t="shared" ca="1" si="40"/>
        <v>2.2012852417940612</v>
      </c>
      <c r="N111" s="22">
        <f t="shared" ca="1" si="40"/>
        <v>2.3069302126404985</v>
      </c>
      <c r="O111" s="22">
        <f t="shared" ca="1" si="40"/>
        <v>2.3495253543704524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309941291809084</v>
      </c>
      <c r="C112" s="44">
        <f ca="1">M102</f>
        <v>0.22844427424611055</v>
      </c>
      <c r="D112" s="45">
        <f ca="1">M103</f>
        <v>0.45650134967422568</v>
      </c>
      <c r="E112" s="45">
        <f ca="1">M104</f>
        <v>0.68376247236680077</v>
      </c>
      <c r="F112" s="45">
        <f ca="1">M105</f>
        <v>0.90977457824919916</v>
      </c>
      <c r="G112" s="45">
        <f ca="1">M106</f>
        <v>1.1340150713153039</v>
      </c>
      <c r="H112" s="45">
        <f ca="1">M107</f>
        <v>1.3558627310569509</v>
      </c>
      <c r="I112" s="45">
        <f ca="1">M108</f>
        <v>1.5745631295332134</v>
      </c>
      <c r="J112" s="45">
        <f ca="1">M109</f>
        <v>1.7891866328708892</v>
      </c>
      <c r="K112" s="45">
        <f ca="1">M110</f>
        <v>1.9985766491677723</v>
      </c>
      <c r="L112" s="45">
        <f ca="1">M111</f>
        <v>2.2012852417940612</v>
      </c>
      <c r="M112" s="22">
        <f t="shared" ca="1" si="40"/>
        <v>3.0314226653396945</v>
      </c>
      <c r="N112" s="22">
        <f t="shared" ca="1" si="40"/>
        <v>3.3770249240788495</v>
      </c>
      <c r="O112" s="22">
        <f t="shared" ca="1" si="40"/>
        <v>3.5163687761831248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079921722412106</v>
      </c>
      <c r="C113" s="44">
        <f ca="1">N102</f>
        <v>0.23325595674029403</v>
      </c>
      <c r="D113" s="45">
        <f ca="1">N103</f>
        <v>0.46639257781284432</v>
      </c>
      <c r="E113" s="45">
        <f ca="1">N104</f>
        <v>0.69928388421300003</v>
      </c>
      <c r="F113" s="45">
        <f ca="1">N105</f>
        <v>0.93179024043216785</v>
      </c>
      <c r="G113" s="45">
        <f ca="1">N106</f>
        <v>1.1637505810423254</v>
      </c>
      <c r="H113" s="45">
        <f ca="1">N107</f>
        <v>1.3949734442912352</v>
      </c>
      <c r="I113" s="45">
        <f ca="1">N108</f>
        <v>1.6252263135545921</v>
      </c>
      <c r="J113" s="45">
        <f ca="1">N109</f>
        <v>1.8542226732908711</v>
      </c>
      <c r="K113" s="45">
        <f ca="1">N110</f>
        <v>2.0816060589125223</v>
      </c>
      <c r="L113" s="45">
        <f ca="1">N111</f>
        <v>2.3069302126404985</v>
      </c>
      <c r="M113" s="45">
        <f ca="1">N112</f>
        <v>3.3770249240788495</v>
      </c>
      <c r="N113" s="22">
        <f t="shared" ca="1" si="40"/>
        <v>4.2080328783849517</v>
      </c>
      <c r="O113" s="22">
        <f t="shared" ca="1" si="40"/>
        <v>4.6605016292308488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0619882583618168</v>
      </c>
      <c r="C114" s="44">
        <f ca="1">O102</f>
        <v>0.23519598565181885</v>
      </c>
      <c r="D114" s="45">
        <f ca="1">O103</f>
        <v>0.47038063574946098</v>
      </c>
      <c r="E114" s="45">
        <f ca="1">O104</f>
        <v>0.70554198369602084</v>
      </c>
      <c r="F114" s="45">
        <f ca="1">O105</f>
        <v>0.94066676567940788</v>
      </c>
      <c r="G114" s="45">
        <f ca="1">O106</f>
        <v>1.1757396822847876</v>
      </c>
      <c r="H114" s="45">
        <f ca="1">O107</f>
        <v>1.4107425467863786</v>
      </c>
      <c r="I114" s="45">
        <f ca="1">O108</f>
        <v>1.6456532727045754</v>
      </c>
      <c r="J114" s="45">
        <f ca="1">O109</f>
        <v>1.8804446442663836</v>
      </c>
      <c r="K114" s="45">
        <f ca="1">O110</f>
        <v>2.1150828013215177</v>
      </c>
      <c r="L114" s="45">
        <f ca="1">O111</f>
        <v>2.3495253543704524</v>
      </c>
      <c r="M114" s="45">
        <f ca="1">O112</f>
        <v>3.5163687761831248</v>
      </c>
      <c r="N114" s="45">
        <f ca="1">O113</f>
        <v>4.6605016292308488</v>
      </c>
      <c r="O114" s="22">
        <f t="shared" ca="1" si="40"/>
        <v>6.5619886256482953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